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5.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6.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37.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drawings/drawing38.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8.xml" ContentType="application/vnd.openxmlformats-officedocument.themeOverride+xml"/>
  <Override PartName="/xl/drawings/drawing39.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9.xml" ContentType="application/vnd.openxmlformats-officedocument.themeOverride+xml"/>
  <Override PartName="/xl/drawings/drawing40.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40.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3465" windowWidth="14910" windowHeight="7020" firstSheet="60" activeTab="76"/>
  </bookViews>
  <sheets>
    <sheet name="1." sheetId="34" r:id="rId1"/>
    <sheet name="D1." sheetId="33" r:id="rId2"/>
    <sheet name="2." sheetId="40" r:id="rId3"/>
    <sheet name="D2." sheetId="41" r:id="rId4"/>
    <sheet name="3." sheetId="2" r:id="rId5"/>
    <sheet name="D3." sheetId="3" r:id="rId6"/>
    <sheet name="4." sheetId="37" r:id="rId7"/>
    <sheet name="D4." sheetId="36" r:id="rId8"/>
    <sheet name="5." sheetId="11" r:id="rId9"/>
    <sheet name="D5." sheetId="12" r:id="rId10"/>
    <sheet name="6." sheetId="42" r:id="rId11"/>
    <sheet name="D6." sheetId="43" r:id="rId12"/>
    <sheet name="7." sheetId="64" r:id="rId13"/>
    <sheet name="D7." sheetId="65" r:id="rId14"/>
    <sheet name="8." sheetId="67" r:id="rId15"/>
    <sheet name="D8." sheetId="68" r:id="rId16"/>
    <sheet name="9." sheetId="70" r:id="rId17"/>
    <sheet name="D9." sheetId="71" r:id="rId18"/>
    <sheet name="10." sheetId="73" r:id="rId19"/>
    <sheet name="D10." sheetId="74" r:id="rId20"/>
    <sheet name="11." sheetId="76" r:id="rId21"/>
    <sheet name="D11." sheetId="77" r:id="rId22"/>
    <sheet name="12." sheetId="79" r:id="rId23"/>
    <sheet name="D12." sheetId="80" r:id="rId24"/>
    <sheet name="13." sheetId="82" r:id="rId25"/>
    <sheet name="D13." sheetId="83" r:id="rId26"/>
    <sheet name="14." sheetId="85" r:id="rId27"/>
    <sheet name="D14." sheetId="86" r:id="rId28"/>
    <sheet name="15." sheetId="88" r:id="rId29"/>
    <sheet name="D15." sheetId="89" r:id="rId30"/>
    <sheet name="16." sheetId="91" r:id="rId31"/>
    <sheet name="D16." sheetId="92" r:id="rId32"/>
    <sheet name="17." sheetId="94" r:id="rId33"/>
    <sheet name="D17." sheetId="95" r:id="rId34"/>
    <sheet name="18." sheetId="97" r:id="rId35"/>
    <sheet name="D18." sheetId="98" r:id="rId36"/>
    <sheet name="19." sheetId="100" r:id="rId37"/>
    <sheet name="D19." sheetId="101" r:id="rId38"/>
    <sheet name="20." sheetId="103" r:id="rId39"/>
    <sheet name="D20." sheetId="104" r:id="rId40"/>
    <sheet name="21." sheetId="106" r:id="rId41"/>
    <sheet name="D21." sheetId="107" r:id="rId42"/>
    <sheet name="22." sheetId="109" r:id="rId43"/>
    <sheet name="D22." sheetId="110" r:id="rId44"/>
    <sheet name="23." sheetId="112" r:id="rId45"/>
    <sheet name="D23." sheetId="113" r:id="rId46"/>
    <sheet name="24." sheetId="115" r:id="rId47"/>
    <sheet name="D24." sheetId="116" r:id="rId48"/>
    <sheet name="25." sheetId="118" r:id="rId49"/>
    <sheet name="D25." sheetId="119" r:id="rId50"/>
    <sheet name="26." sheetId="121" r:id="rId51"/>
    <sheet name="D26." sheetId="122" r:id="rId52"/>
    <sheet name="27." sheetId="124" r:id="rId53"/>
    <sheet name="D27." sheetId="125" r:id="rId54"/>
    <sheet name="28." sheetId="127" r:id="rId55"/>
    <sheet name="D28." sheetId="128" r:id="rId56"/>
    <sheet name="29." sheetId="130" r:id="rId57"/>
    <sheet name="D29." sheetId="131" r:id="rId58"/>
    <sheet name="30." sheetId="133" r:id="rId59"/>
    <sheet name="D30." sheetId="134" r:id="rId60"/>
    <sheet name="31." sheetId="136" r:id="rId61"/>
    <sheet name="D31." sheetId="137" r:id="rId62"/>
    <sheet name="32." sheetId="139" r:id="rId63"/>
    <sheet name="D32." sheetId="140" r:id="rId64"/>
    <sheet name="33." sheetId="142" r:id="rId65"/>
    <sheet name="D33." sheetId="143" r:id="rId66"/>
    <sheet name="34." sheetId="44" r:id="rId67"/>
    <sheet name="D34." sheetId="45" r:id="rId68"/>
    <sheet name="35." sheetId="47" r:id="rId69"/>
    <sheet name="D35." sheetId="48" r:id="rId70"/>
    <sheet name="36." sheetId="50" r:id="rId71"/>
    <sheet name="D36." sheetId="51" r:id="rId72"/>
    <sheet name="37." sheetId="53" r:id="rId73"/>
    <sheet name="38." sheetId="54" r:id="rId74"/>
    <sheet name="39." sheetId="55" r:id="rId75"/>
    <sheet name="40." sheetId="56" r:id="rId76"/>
    <sheet name="D40." sheetId="57" r:id="rId77"/>
    <sheet name="41." sheetId="59" r:id="rId78"/>
    <sheet name="D41." sheetId="60" r:id="rId79"/>
    <sheet name="42." sheetId="62" r:id="rId80"/>
    <sheet name="D42." sheetId="63" r:id="rId81"/>
  </sheets>
  <externalReferences>
    <externalReference r:id="rId82"/>
    <externalReference r:id="rId83"/>
    <externalReference r:id="rId84"/>
    <externalReference r:id="rId85"/>
    <externalReference r:id="rId86"/>
    <externalReference r:id="rId87"/>
    <externalReference r:id="rId88"/>
    <externalReference r:id="rId89"/>
  </externalReferences>
  <definedNames>
    <definedName name="_AMO_ContentDefinition_104210780" hidden="1">"'Partitions:61'"</definedName>
    <definedName name="_AMO_ContentDefinition_104210780.0" hidden="1">"'&lt;ContentDefinition name=""SASApp:F 18.00.A - Information on performing and non-performing ..."" rsid=""104210780"" type=""DataSet"" format=""ReportXml"" imgfmt=""ActiveX"" created=""10/09/2019 14:44:14"" modifed=""10/09/2019 14:44:14"" user=""Jonath'"</definedName>
    <definedName name="_AMO_ContentDefinition_104210780.1" hidden="1">"'an Lööv"" apply=""False"" css=""C:\Program Files (x86)\SAS94\SASHome\x86\SASAddInforMicrosoftOffice\8\Styles\AMODefault.css"" range=""SASApp_F_18_00_A___Information_on_performing_and_non_performing____"" auto=""False"" xTime=""00:00:20.1463651"" rTim'"</definedName>
    <definedName name="_AMO_ContentDefinition_104210780.10" hidden="1">"'gt;/Finansinspektionen/Bank/Data/Finansiell rapportering/1.Kvartal/F 18.00.A - Information on performing and non-performing ...&amp;amp;lt;/DisplayPath&amp;amp;gt;&amp;amp;#xD;&amp;amp;#xA;  &amp;amp;lt;SBIP&amp;amp;gt;/Finansinspektionen/Bank/Data/Finansiell rapportering/1.'"</definedName>
    <definedName name="_AMO_ContentDefinition_104210780.11" hidden="1">"'Kvartal/F 18.00.A - Information on performing and non-performing ...&amp;amp;lt;/SBIP&amp;amp;gt;&amp;amp;#xD;&amp;amp;#xA;  &amp;amp;lt;SBIPFull&amp;amp;gt;/Finansinspektionen/Bank/Data/Finansiell rapportering/1.Kvartal/F 18.00.A - Information on performing and non-performi'"</definedName>
    <definedName name="_AMO_ContentDefinition_104210780.12" hidden="1">"'ng ...(InformationMap.Relational)&amp;amp;lt;/SBIPFull&amp;amp;gt;&amp;amp;#xD;&amp;amp;#xA;  &amp;amp;lt;Path&amp;amp;gt;/Finansinspektionen/Bank/Data/Finansiell rapportering/1.Kvartal/F 18.00.A - Information on performing and non-performing ...&amp;amp;lt;/Path&amp;amp;gt;&amp;amp;#xD'"</definedName>
    <definedName name="_AMO_ContentDefinition_104210780.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104210780.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104210780.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104210780.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104210780.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104210780.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104210780.19" hidden="1">"'/DNA&amp;amp;gt;&amp;quot;&amp;gt;&amp;#xD;&amp;#xA;&amp;lt;InformationMap RepositoryPath=&amp;quot;/Finansinspektionen/Bank/Data/Finansiell rapportering/1.Kvartal&amp;quot; Name=&amp;quot;F 18.00.A - Information on performing and non-performing ...&amp;quot; TaskDatasetName=&amp;quot;_IMAP_F_1'"</definedName>
    <definedName name="_AMO_ContentDefinition_104210780.2" hidden="1">"'e=""00:00:00.4844087"" bgnew=""False"" nFmt=""False"" grphSet=""True"" imgY=""0"" imgX=""0"" redirect=""False""&gt;_x000D_
  &lt;files /&gt;_x000D_
  &lt;parents /&gt;_x000D_
  &lt;children /&gt;_x000D_
  &lt;param n=""DisplayName"" v=""SASApp:F 18.00.A - Information on performing and non-performi'"</definedName>
    <definedName name="_AMO_ContentDefinition_104210780.20" hidden="1">"'8_00_A___Inform_693066&amp;quot;&amp;gt;&amp;#xD;&amp;#xA;&amp;lt;SelectedFilterTree&amp;gt;&amp;#xD;&amp;#xA;&amp;lt;TreeRoot&amp;gt;&amp;#xD;&amp;#xA;&amp;lt;ID&amp;gt;90d415b0-37b4-4f96-a71b-d674131fdebf&amp;lt;/ID&amp;gt;&amp;#xD;&amp;#xA;&amp;lt;FilterType&amp;gt;INFOMAP&amp;lt;/FilterType&amp;gt;&amp;#xD;&amp;#xA;&amp;lt;UserDefinedExp CustomF'"</definedName>
    <definedName name="_AMO_ContentDefinition_104210780.21" hidden="1">"'ilter=&amp;quot;true&amp;quot; xmlns=&amp;quot;Company_BK = 11852&amp;quot; /&amp;gt;&amp;#xD;&amp;#xA;&amp;lt;GroupLevel /&amp;gt;&amp;#xD;&amp;#xA;&amp;lt;SiblingLink&amp;gt;&amp;#xD;&amp;#xA;&amp;lt;LinkType&amp;gt;OR&amp;lt;/LinkType&amp;gt;&amp;#xD;&amp;#xA;&amp;lt;Node&amp;gt;&amp;#xD;&amp;#xA;&amp;lt;ID&amp;gt;40debdf2-9847-4d15-a300-f9e95d507044&amp;lt;'"</definedName>
    <definedName name="_AMO_ContentDefinition_104210780.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104210780.23" hidden="1">"'t;/LinkType&amp;gt;&amp;#xD;&amp;#xA;&amp;lt;Node&amp;gt;&amp;#xD;&amp;#xA;&amp;lt;ID&amp;gt;e73fe0dd-9f32-4540-bd80-2ef99b927cf5&amp;lt;/ID&amp;gt;&amp;#xD;&amp;#xA;&amp;lt;FilterType&amp;gt;INFOMAP&amp;lt;/FilterType&amp;gt;&amp;#xD;&amp;#xA;&amp;lt;UserDefinedExp CustomFilter=&amp;quot;true&amp;quot; xmlns=&amp;quot;Company_BK = 11869&amp;quo'"</definedName>
    <definedName name="_AMO_ContentDefinition_104210780.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104210780.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104210780.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104210780.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104210780.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104210780.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104210780.3" hidden="1">"'ng ..."" /&gt;_x000D_
  &lt;param n=""DisplayType"" v=""SAS-tabell"" /&gt;_x000D_
  &lt;param n=""AMO_Version"" v=""8.1"" /&gt;_x000D_
  &lt;param n=""ServerHostName"" v=""sasapp.fi.se"" /&gt;_x000D_
  &lt;param n=""SASFilter"" v="""" /&gt;_x000D_
  &lt;param n=""MoreSheetsForRows"" v=""False"" /&gt;_x000D_
  &lt;para'"</definedName>
    <definedName name="_AMO_ContentDefinition_104210780.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104210780.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104210780.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104210780.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104210780.34" hidden="1">"';&amp;lt;Label&amp;gt;Period&amp;lt;/Label&amp;gt;&amp;lt;Path&amp;gt;/&amp;lt;/Path&amp;gt;&amp;lt;Format&amp;gt;$50.&amp;lt;/Format&amp;gt;&amp;lt;Informat /&amp;gt;&amp;lt;/Item&amp;gt;&amp;lt;Item&amp;gt;&amp;lt;Name&amp;gt;F1800A_r070_c060&amp;lt;/Name&amp;gt;&amp;lt;ID&amp;gt;D110280&amp;lt;/ID&amp;gt;&amp;lt;SasName&amp;gt;D110280&amp;lt;/SasName&amp;gt;&amp;lt;Data'"</definedName>
    <definedName name="_AMO_ContentDefinition_104210780.35" hidden="1">"'Type&amp;gt;Numeric&amp;lt;/DataType&amp;gt;&amp;lt;Length&amp;gt;8&amp;lt;/Length&amp;gt;&amp;lt;Description&amp;gt;F1800A_r070_c060&amp;lt;/Description&amp;gt;&amp;lt;Label&amp;gt;F1800A_r070_c060&amp;lt;/Label&amp;gt;&amp;lt;Path&amp;gt;/&amp;lt;/Path&amp;gt;&amp;lt;Format&amp;gt;NLNUM20.&amp;lt;/Format&amp;gt;&amp;lt;Informat /&amp;gt;&amp;lt;/Item&amp;'"</definedName>
    <definedName name="_AMO_ContentDefinition_104210780.36" hidden="1">"'gt;&amp;lt;Item&amp;gt;&amp;lt;Name&amp;gt;F1800A_r191_c060&amp;lt;/Name&amp;gt;&amp;lt;ID&amp;gt;D154750&amp;lt;/ID&amp;gt;&amp;lt;SasName&amp;gt;D154750&amp;lt;/SasName&amp;gt;&amp;lt;DataType&amp;gt;Numeric&amp;lt;/DataType&amp;gt;&amp;lt;Length&amp;gt;8&amp;lt;/Length&amp;gt;&amp;lt;Description&amp;gt;F1800A_r191_c060&amp;lt;/Description&amp;gt;&amp;lt;'"</definedName>
    <definedName name="_AMO_ContentDefinition_104210780.37" hidden="1">"'Label&amp;gt;F1800A_r191_c060&amp;lt;/Label&amp;gt;&amp;lt;Path&amp;gt;/&amp;lt;/Path&amp;gt;&amp;lt;Format&amp;gt;NLNUM20.&amp;lt;/Format&amp;gt;&amp;lt;Informat /&amp;gt;&amp;lt;/Item&amp;gt;&amp;lt;Item&amp;gt;&amp;lt;Name&amp;gt;F1800A_r221_c060&amp;lt;/Name&amp;gt;&amp;lt;ID&amp;gt;D155113&amp;lt;/ID&amp;gt;&amp;lt;SasName&amp;gt;D155113&amp;lt;/SasName&amp;gt'"</definedName>
    <definedName name="_AMO_ContentDefinition_104210780.38" hidden="1">"';&amp;lt;DataType&amp;gt;Numeric&amp;lt;/DataType&amp;gt;&amp;lt;Length&amp;gt;8&amp;lt;/Length&amp;gt;&amp;lt;Description&amp;gt;F1800A_r221_c060&amp;lt;/Description&amp;gt;&amp;lt;Label&amp;gt;F1800A_r221_c060&amp;lt;/Label&amp;gt;&amp;lt;Path&amp;gt;/&amp;lt;/Path&amp;gt;&amp;lt;Format&amp;gt;NLNUM20.&amp;lt;/Format&amp;gt;&amp;lt;Informat /&amp;gt;&amp;'"</definedName>
    <definedName name="_AMO_ContentDefinition_104210780.39" hidden="1">"'lt;/Item&amp;gt;&amp;lt;Item&amp;gt;&amp;lt;Name&amp;gt;F1800A_r070_c010&amp;lt;/Name&amp;gt;&amp;lt;ID&amp;gt;D110279&amp;lt;/ID&amp;gt;&amp;lt;SasName&amp;gt;D110279&amp;lt;/SasName&amp;gt;&amp;lt;DataType&amp;gt;Numeric&amp;lt;/DataType&amp;gt;&amp;lt;Length&amp;gt;8&amp;lt;/Length&amp;gt;&amp;lt;Description&amp;gt;F1800A_r070_c010&amp;lt;/Descriptio'"</definedName>
    <definedName name="_AMO_ContentDefinition_104210780.4" hidden="1">"'m n=""PageSize"" v=""500"" /&gt;_x000D_
  &lt;param n=""ShowRowNumbers"" v=""True"" /&gt;_x000D_
  &lt;param n=""ShowInfoInSheet"" v=""True"" /&gt;_x000D_
  &lt;param n=""CredKey"" v=""F 18.00.A - INFORMATION ON PERFORMING AND NON-PERFORMING ...&amp;#x1;SASApp&amp;#x1;SASWORK"" /&gt;_x000D_
  &lt;param n'"</definedName>
    <definedName name="_AMO_ContentDefinition_104210780.40" hidden="1">"'n&amp;gt;&amp;lt;Label&amp;gt;F1800A_r070_c010&amp;lt;/Label&amp;gt;&amp;lt;Path&amp;gt;/&amp;lt;/Path&amp;gt;&amp;lt;Format&amp;gt;NLNUM20.&amp;lt;/Format&amp;gt;&amp;lt;Informat /&amp;gt;&amp;lt;/Item&amp;gt;&amp;lt;Item&amp;gt;&amp;lt;Name&amp;gt;F1800A_r191_c010&amp;lt;/Name&amp;gt;&amp;lt;ID&amp;gt;D154749&amp;lt;/ID&amp;gt;&amp;lt;SasName&amp;gt;D154749&amp;lt;/S'"</definedName>
    <definedName name="_AMO_ContentDefinition_104210780.41" hidden="1">"'asName&amp;gt;&amp;lt;DataType&amp;gt;Numeric&amp;lt;/DataType&amp;gt;&amp;lt;Length&amp;gt;8&amp;lt;/Length&amp;gt;&amp;lt;Description&amp;gt;F1800A_r191_c010&amp;lt;/Description&amp;gt;&amp;lt;Label&amp;gt;F1800A_r191_c010&amp;lt;/Label&amp;gt;&amp;lt;Path&amp;gt;/&amp;lt;/Path&amp;gt;&amp;lt;Format&amp;gt;NLNUM20.&amp;lt;/Format&amp;gt;&amp;lt;Inform'"</definedName>
    <definedName name="_AMO_ContentDefinition_104210780.42" hidden="1">"'at /&amp;gt;&amp;lt;/Item&amp;gt;&amp;lt;Item&amp;gt;&amp;lt;Name&amp;gt;F1800A_r221_c010&amp;lt;/Name&amp;gt;&amp;lt;ID&amp;gt;D155112&amp;lt;/ID&amp;gt;&amp;lt;SasName&amp;gt;D155112&amp;lt;/SasName&amp;gt;&amp;lt;DataType&amp;gt;Numeric&amp;lt;/DataType&amp;gt;&amp;lt;Length&amp;gt;8&amp;lt;/Length&amp;gt;&amp;lt;Description&amp;gt;F1800A_r221_c010&amp;lt;/D'"</definedName>
    <definedName name="_AMO_ContentDefinition_104210780.43" hidden="1">"'escription&amp;gt;&amp;lt;Label&amp;gt;F1800A_r221_c010&amp;lt;/Label&amp;gt;&amp;lt;Path&amp;gt;/&amp;lt;/Path&amp;gt;&amp;lt;Format&amp;gt;NLNUM20.&amp;lt;/Format&amp;gt;&amp;lt;Informat /&amp;gt;&amp;lt;/Item&amp;gt;&amp;lt;/SelectedItems&amp;gt;&amp;lt;Sort /&amp;gt;&amp;lt;PromptValueSelections&amp;gt;&amp;lt;PreviousSelections&amp;gt;&amp;lt;Promp'"</definedName>
    <definedName name="_AMO_ContentDefinition_104210780.44" hidden="1">"'tGroup obj=&amp;quot;p6&amp;quot; version=&amp;quot;1.0&amp;quot;&amp;gt;&amp;lt;DefinitionsAndSubgroups&amp;gt;&amp;lt;PromptGroup obj=&amp;quot;p7&amp;quot;&amp;gt;&amp;lt;DefinitionsAndSubgroups&amp;gt;&amp;lt;DateDefinition obj=&amp;quot;p8&amp;quot; promptId=&amp;quot;PromptDef_1729775140005_200202&amp;quot; name=&amp;qu'"</definedName>
    <definedName name="_AMO_ContentDefinition_104210780.45" hidden="1">"'ot;Period&amp;quot;&amp;gt;&amp;lt;Label&amp;gt;&amp;lt;Text obj=&amp;quot;p9&amp;quot; xml:lang=&amp;quot;sv-SE&amp;quot;&amp;gt;Hämta allt data med referensdag senare än eller lika med valt datum.&amp;lt;/Text&amp;gt;&amp;lt;/Label&amp;gt;&amp;lt;/DateDefinition&amp;gt;&amp;lt;TextDefinition obj=&amp;quot;p10&amp;quot; prom'"</definedName>
    <definedName name="_AMO_ContentDefinition_104210780.46" hidden="1">"'ptId=&amp;quot;PromptDef_1729775140005_200203&amp;quot; name=&amp;quot;ADTName&amp;quot; hidden=&amp;quot;true&amp;quot; minValueCount=&amp;quot;1&amp;quot;&amp;gt;&amp;lt;Label&amp;gt;&amp;lt;Text obj=&amp;quot;p11&amp;quot; xml:lang=&amp;quot;sv-SE&amp;quot;&amp;gt;ADTName&amp;lt;/Text&amp;gt;&amp;lt;/Label&amp;gt;&amp;lt;DefaultValue&amp;'"</definedName>
    <definedName name="_AMO_ContentDefinition_104210780.47" hidden="1">"'gt;&amp;lt;String obj=&amp;quot;p12&amp;quot; value=&amp;quot;BATCH_F1800A                                                                                                                                                                                            &amp;quot'"</definedName>
    <definedName name="_AMO_ContentDefinition_104210780.48" hidden="1">"';&amp;gt;&amp;lt;/String&amp;gt;&amp;lt;/DefaultValue&amp;gt;&amp;lt;/TextDefinition&amp;gt;&amp;lt;TextDefinition obj=&amp;quot;p13&amp;quot; promptId=&amp;quot;PromptDef_1729775140005_200204&amp;quot; name=&amp;quot;ALLREVISIONS&amp;quot; allowUserValues=&amp;quot;false&amp;quot;&amp;gt;&amp;lt;Label&amp;gt;&amp;lt;Text obj=&amp;qu'"</definedName>
    <definedName name="_AMO_ContentDefinition_104210780.49" hidden="1">"'ot;p14&amp;quot; xml:lang=&amp;quot;sv-SE&amp;quot;&amp;gt;Inkludera alla revisioner&amp;lt;/Text&amp;gt;&amp;lt;/Label&amp;gt;&amp;lt;DefaultValue&amp;gt;&amp;lt;String obj=&amp;quot;p15&amp;quot; value=&amp;quot;Nej&amp;quot;&amp;gt;&amp;lt;/String&amp;gt;&amp;lt;/DefaultValue&amp;gt;&amp;lt;ValueProvider&amp;gt;&amp;lt;StaticValueProvider'"</definedName>
    <definedName name="_AMO_ContentDefinition_104210780.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104210780.50" hidden="1">"' obj=&amp;quot;p16&amp;quot; dataType=&amp;quot;StringType&amp;quot;&amp;gt;&amp;lt;Values&amp;gt;&amp;lt;String obj=&amp;quot;p17&amp;quot; index=&amp;quot;0&amp;quot; value=&amp;quot;Nej&amp;quot;&amp;gt;&amp;lt;/String&amp;gt;&amp;lt;String obj=&amp;quot;p18&amp;quot; index=&amp;quot;1&amp;quot; value=&amp;quot;Ja&amp;quot;&amp;gt;&amp;lt;/String&amp;gt;'"</definedName>
    <definedName name="_AMO_ContentDefinition_104210780.51" hidden="1">"'&amp;lt;/Values&amp;gt;&amp;lt;Labels&amp;gt;&amp;lt;Language obj=&amp;quot;p19&amp;quot; xml:lang=&amp;quot;sv-SE&amp;quot;&amp;gt;&amp;lt;LabelSet&amp;gt;&amp;lt;String obj=&amp;quot;p20&amp;quot; index=&amp;quot;0&amp;quot; value=&amp;quot;Nej&amp;quot;&amp;gt;&amp;lt;/String&amp;gt;&amp;lt;String obj=&amp;quot;p21&amp;quot; index=&amp;quot;1&amp;quot; v'"</definedName>
    <definedName name="_AMO_ContentDefinition_104210780.52" hidden="1">"'alue=&amp;quot;Ja&amp;quot;&amp;gt;&amp;lt;/String&amp;gt;&amp;lt;/LabelSet&amp;gt;&amp;lt;/Language&amp;gt;&amp;lt;/Labels&amp;gt;&amp;lt;/StaticValueProvider&amp;gt;&amp;lt;/ValueProvider&amp;gt;&amp;lt;/TextDefinition&amp;gt;&amp;lt;/DefinitionsAndSubgroups&amp;gt;&amp;lt;Label&amp;gt;&amp;lt;Text obj=&amp;quot;p22&amp;quot; xml:lang=&amp;quot;sv'"</definedName>
    <definedName name="_AMO_ContentDefinition_104210780.53" hidden="1">"'-SE&amp;quot;&amp;gt;Parameters&amp;lt;/Text&amp;gt;&amp;lt;/Label&amp;gt;&amp;lt;/PromptGroup&amp;gt;&amp;lt;/DefinitionsAndSubgroups&amp;gt;&amp;lt;Label&amp;gt;&amp;lt;Text obj=&amp;quot;p23&amp;quot; xml:lang=&amp;quot;sv-SE&amp;quot;&amp;gt;F 18.00.A - Information on performing and non-performing ...&amp;lt;/Text&amp;gt;&amp;lt;'"</definedName>
    <definedName name="_AMO_ContentDefinition_104210780.54" hidden="1">"'/Label&amp;gt;&amp;lt;/PromptGroup&amp;gt;&amp;lt;PromptValues obj=&amp;quot;p1&amp;quot; version=&amp;quot;1.0&amp;quot;&amp;gt;&amp;lt;DefinitionReferencesAndValues&amp;gt;&amp;lt;PromptDefinitionReference obj=&amp;quot;p2&amp;quot; promptId=&amp;quot;PromptDef_1729775140005_200203&amp;quot; name=&amp;quot;ADTName&amp;q'"</definedName>
    <definedName name="_AMO_ContentDefinition_104210780.55" hidden="1">"'uot; definitionType=&amp;quot;TextDefinition&amp;quot; selectionType=&amp;quot;Single&amp;quot;&amp;gt;&amp;lt;Value&amp;gt;&amp;lt;String obj=&amp;quot;p3&amp;quot; value=&amp;quot;BATCH_F1800A                                                                                                     '"</definedName>
    <definedName name="_AMO_ContentDefinition_104210780.56" hidden="1">"'                                                                                       &amp;quot;&amp;gt;&amp;lt;/String&amp;gt;&amp;lt;/Value&amp;gt;&amp;lt;/PromptDefinitionReference&amp;gt;&amp;lt;PromptDefinitionReference obj=&amp;quot;p4&amp;quot; promptId=&amp;quot;PromptDef_1729775140005_200'"</definedName>
    <definedName name="_AMO_ContentDefinition_104210780.57" hidden="1">"'204&amp;quot; name=&amp;quot;ALLREVISIONS&amp;quot; definitionType=&amp;quot;TextDefinition&amp;quot; selectionType=&amp;quot;Single&amp;quot;&amp;gt;&amp;lt;Value&amp;gt;&amp;lt;String obj=&amp;quot;p5&amp;quot; value=&amp;quot;Nej&amp;quot;&amp;gt;&amp;lt;/String&amp;gt;&amp;lt;/Value&amp;gt;&amp;lt;/PromptDefinitionReference&amp;gt;&amp;l'"</definedName>
    <definedName name="_AMO_ContentDefinition_104210780.58" hidden="1">"'t;/DefinitionReferencesAndValues&amp;gt;&amp;lt;/PromptValues&amp;gt;&amp;lt;/PreviousSelections&amp;gt;&amp;lt;/PromptValueSelections&amp;gt;&amp;lt;ExpectedColumnLength&amp;gt;32&amp;lt;/ExpectedColumnLength&amp;gt;&amp;lt;/InformationMap&amp;gt;&amp;#xD;&amp;#xA;&amp;lt;/SasDataSource&amp;gt;"" /&gt;_x000D_
  &lt;param n=""Exc'"</definedName>
    <definedName name="_AMO_ContentDefinition_104210780.59" hidden="1">"'elTableColumnCount"" v=""10"" /&gt;_x000D_
  &lt;param n=""ExcelTableRowCount"" v=""60"" /&gt;_x000D_
  &lt;param n=""DataRowCount"" v=""60"" /&gt;_x000D_
  &lt;param n=""DataColCount"" v=""9"" /&gt;_x000D_
  &lt;param n=""ObsColumn"" v=""true"" /&gt;_x000D_
  &lt;param n=""ExcelFormattingHash"" v=""20804310'"</definedName>
    <definedName name="_AMO_ContentDefinition_104210780.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104210780.60" hidden="1">"'34"" /&gt;_x000D_
  &lt;param n=""ExcelFormatting"" v=""Automatic"" /&gt;_x000D_
  &lt;ExcelXMLOptions AdjColWidths=""True"" RowOpt=""InsertCells"" ColOpt=""InsertCells"" /&gt;_x000D_
&lt;/ContentDefinition&gt;'"</definedName>
    <definedName name="_AMO_ContentDefinition_104210780.7" hidden="1">"'olSelFlg=&amp;quot;0&amp;quot; DNA=&amp;quot;&amp;amp;lt;DNA&amp;amp;gt;&amp;amp;#xD;&amp;amp;#xA;  &amp;amp;lt;Type&amp;amp;gt;InformationMap&amp;amp;lt;/Type&amp;amp;gt;&amp;amp;#xD;&amp;amp;#xA;  &amp;amp;lt;Name&amp;amp;gt;F 18.00.A - Information on performing and non-performing ...&amp;amp;lt;/Name&amp;amp;gt;&amp;am'"</definedName>
    <definedName name="_AMO_ContentDefinition_104210780.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104210780.9" hidden="1">"'amp;#xA;  &amp;amp;lt;ParentName&amp;amp;gt;1.Kvartal&amp;amp;lt;/ParentName&amp;amp;gt;&amp;amp;#xD;&amp;amp;#xA;  &amp;amp;lt;DisplayName&amp;amp;gt;F 18.00.A - Information on performing and non-performing ...&amp;amp;lt;/DisplayName&amp;amp;gt;&amp;amp;#xD;&amp;amp;#xA;  &amp;amp;lt;DisplayPath&amp;amp;'"</definedName>
    <definedName name="_AMO_ContentDefinition_157742816" hidden="1">"'Partitions:55'"</definedName>
    <definedName name="_AMO_ContentDefinition_157742816.0" hidden="1">"'&lt;ContentDefinition name=""SASApp:F 01.01 - Balance Sheet Statement [Statement of Financial..."" rsid=""157742816"" type=""DataSet"" format=""ReportXml"" imgfmt=""ActiveX"" created=""10/09/2019 15:27:27"" modifed=""10/09/2019 15:27:27"" user=""Jonath'"</definedName>
    <definedName name="_AMO_ContentDefinition_157742816.1" hidden="1">"'an Lööv"" apply=""False"" css=""C:\Program Files (x86)\SAS94\SASHome\x86\SASAddInforMicrosoftOffice\8\Styles\AMODefault.css"" range=""SASApp_F_01_01___Balance_Sheet_Statement__Statement_of_Financial___"" auto=""False"" xTime=""00:00:07.1927274"" rTim'"</definedName>
    <definedName name="_AMO_ContentDefinition_157742816.10" hidden="1">"'gt;/Finansinspektionen/Bank/Data/Finansiell rapportering/1.Kvartal/F 01.01 - Balance Sheet Statement [Statement of Financial...&amp;amp;lt;/DisplayPath&amp;amp;gt;&amp;amp;#xD;&amp;amp;#xA;  &amp;amp;lt;SBIP&amp;amp;gt;/Finansinspektionen/Bank/Data/Finansiell rapportering/1.'"</definedName>
    <definedName name="_AMO_ContentDefinition_157742816.11" hidden="1">"'Kvartal/F 01.01 - Balance Sheet Statement [Statement of Financial...&amp;amp;lt;/SBIP&amp;amp;gt;&amp;amp;#xD;&amp;amp;#xA;  &amp;amp;lt;SBIPFull&amp;amp;gt;/Finansinspektionen/Bank/Data/Finansiell rapportering/1.Kvartal/F 01.01 - Balance Sheet Statement [Statement of Financ'"</definedName>
    <definedName name="_AMO_ContentDefinition_157742816.12" hidden="1">"'ial...(InformationMap.Relational)&amp;amp;lt;/SBIPFull&amp;amp;gt;&amp;amp;#xD;&amp;amp;#xA;  &amp;amp;lt;Path&amp;amp;gt;/Finansinspektionen/Bank/Data/Finansiell rapportering/1.Kvartal/F 01.01 - Balance Sheet Statement [Statement of Financial...&amp;amp;lt;/Path&amp;amp;gt;&amp;amp;#xD'"</definedName>
    <definedName name="_AMO_ContentDefinition_157742816.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157742816.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157742816.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157742816.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157742816.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157742816.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157742816.19" hidden="1">"'/DNA&amp;amp;gt;&amp;quot;&amp;gt;&amp;#xD;&amp;#xA;&amp;lt;InformationMap RepositoryPath=&amp;quot;/Finansinspektionen/Bank/Data/Finansiell rapportering/1.Kvartal&amp;quot; Name=&amp;quot;F 01.01 - Balance Sheet Statement [Statement of Financial...&amp;quot; TaskDatasetName=&amp;quot;_IMAP_F_0'"</definedName>
    <definedName name="_AMO_ContentDefinition_157742816.2" hidden="1">"'e=""00:00:00.3748581"" bgnew=""False"" nFmt=""False"" grphSet=""True"" imgY=""0"" imgX=""0"" redirect=""False""&gt;_x000D_
  &lt;files /&gt;_x000D_
  &lt;parents /&gt;_x000D_
  &lt;children /&gt;_x000D_
  &lt;param n=""DisplayName"" v=""SASApp:F 01.01 - Balance Sheet Statement [Statement of Financ'"</definedName>
    <definedName name="_AMO_ContentDefinition_157742816.20" hidden="1">"'1_01___Balance__771977&amp;quot;&amp;gt;&amp;#xD;&amp;#xA;&amp;lt;SelectedFilterTree&amp;gt;&amp;#xD;&amp;#xA;&amp;lt;TreeRoot&amp;gt;&amp;#xD;&amp;#xA;&amp;lt;ID&amp;gt;4fbc27b8-b7ea-4e18-a991-71cb3ce21205&amp;lt;/ID&amp;gt;&amp;#xD;&amp;#xA;&amp;lt;FilterType&amp;gt;INFOMAP&amp;lt;/FilterType&amp;gt;&amp;#xD;&amp;#xA;&amp;lt;UserDefinedExp CustomF'"</definedName>
    <definedName name="_AMO_ContentDefinition_157742816.21" hidden="1">"'ilter=&amp;quot;true&amp;quot; xmlns=&amp;quot;Company_BK = 11852&amp;quot; /&amp;gt;&amp;#xD;&amp;#xA;&amp;lt;GroupLevel /&amp;gt;&amp;#xD;&amp;#xA;&amp;lt;SiblingLink&amp;gt;&amp;#xD;&amp;#xA;&amp;lt;LinkType&amp;gt;OR&amp;lt;/LinkType&amp;gt;&amp;#xD;&amp;#xA;&amp;lt;Node&amp;gt;&amp;#xD;&amp;#xA;&amp;lt;ID&amp;gt;c29f155b-ef9b-4878-a1c4-ae20f66d9e16&amp;lt;'"</definedName>
    <definedName name="_AMO_ContentDefinition_157742816.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157742816.23" hidden="1">"'t;/LinkType&amp;gt;&amp;#xD;&amp;#xA;&amp;lt;Node&amp;gt;&amp;#xD;&amp;#xA;&amp;lt;ID&amp;gt;a1a93169-d899-4a02-8280-47319d14c756&amp;lt;/ID&amp;gt;&amp;#xD;&amp;#xA;&amp;lt;FilterType&amp;gt;INFOMAP&amp;lt;/FilterType&amp;gt;&amp;#xD;&amp;#xA;&amp;lt;UserDefinedExp CustomFilter=&amp;quot;true&amp;quot; xmlns=&amp;quot;Company_BK = 11869&amp;quo'"</definedName>
    <definedName name="_AMO_ContentDefinition_157742816.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157742816.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157742816.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157742816.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157742816.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157742816.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157742816.3" hidden="1">"'ial..."" /&gt;_x000D_
  &lt;param n=""DisplayType"" v=""SAS-tabell"" /&gt;_x000D_
  &lt;param n=""AMO_Version"" v=""8.1"" /&gt;_x000D_
  &lt;param n=""ServerHostName"" v=""sasapp.fi.se"" /&gt;_x000D_
  &lt;param n=""SASFilter"" v="""" /&gt;_x000D_
  &lt;param n=""MoreSheetsForRows"" v=""False"" /&gt;_x000D_
  &lt;para'"</definedName>
    <definedName name="_AMO_ContentDefinition_157742816.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157742816.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157742816.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157742816.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157742816.34" hidden="1">"';&amp;lt;Label&amp;gt;Period&amp;lt;/Label&amp;gt;&amp;lt;Path&amp;gt;/&amp;lt;/Path&amp;gt;&amp;lt;Format&amp;gt;$50.&amp;lt;/Format&amp;gt;&amp;lt;Informat /&amp;gt;&amp;lt;/Item&amp;gt;&amp;lt;Item&amp;gt;&amp;lt;Name&amp;gt;F0101_r380_c010&amp;lt;/Name&amp;gt;&amp;lt;ID&amp;gt;D32354&amp;lt;/ID&amp;gt;&amp;lt;SasName&amp;gt;D32354&amp;lt;/SasName&amp;gt;&amp;lt;DataTyp'"</definedName>
    <definedName name="_AMO_ContentDefinition_157742816.35" hidden="1">"'e&amp;gt;Numeric&amp;lt;/DataType&amp;gt;&amp;lt;Length&amp;gt;8&amp;lt;/Length&amp;gt;&amp;lt;Description&amp;gt;F0101_r380_c010&amp;lt;/Description&amp;gt;&amp;lt;Label&amp;gt;F0101_r380_c010&amp;lt;/Label&amp;gt;&amp;lt;Path&amp;gt;/&amp;lt;/Path&amp;gt;&amp;lt;Format&amp;gt;NLNUM20.&amp;lt;/Format&amp;gt;&amp;lt;Informat /&amp;gt;&amp;lt;/Item&amp;gt;&amp;l'"</definedName>
    <definedName name="_AMO_ContentDefinition_157742816.36" hidden="1">"'t;/SelectedItems&amp;gt;&amp;lt;Sort /&amp;gt;&amp;lt;PromptValueSelections&amp;gt;&amp;lt;PreviousSelections&amp;gt;&amp;lt;PromptGroup obj=&amp;quot;p8&amp;quot; version=&amp;quot;1.0&amp;quot;&amp;gt;&amp;lt;DefinitionsAndSubgroups&amp;gt;&amp;lt;PromptGroup obj=&amp;quot;p9&amp;quot;&amp;gt;&amp;lt;DefinitionsAndSubgroups&amp;gt;'"</definedName>
    <definedName name="_AMO_ContentDefinition_157742816.37" hidden="1">"'&amp;lt;DateDefinition obj=&amp;quot;p10&amp;quot; promptId=&amp;quot;PromptDef_1729778046456_200202&amp;quot; name=&amp;quot;Period&amp;quot;&amp;gt;&amp;lt;Label&amp;gt;&amp;lt;Text obj=&amp;quot;p11&amp;quot; xml:lang=&amp;quot;sv-SE&amp;quot;&amp;gt;Hämta allt data med referensdag senare än eller lika med valt'"</definedName>
    <definedName name="_AMO_ContentDefinition_157742816.38" hidden="1">"' datum.&amp;lt;/Text&amp;gt;&amp;lt;/Label&amp;gt;&amp;lt;/DateDefinition&amp;gt;&amp;lt;TextDefinition obj=&amp;quot;p12&amp;quot; promptId=&amp;quot;PromptDef_1729778046456_200203&amp;quot; name=&amp;quot;ADTName&amp;quot; hidden=&amp;quot;true&amp;quot; minValueCount=&amp;quot;1&amp;quot;&amp;gt;&amp;lt;Label&amp;gt;&amp;lt;Text o'"</definedName>
    <definedName name="_AMO_ContentDefinition_157742816.39" hidden="1">"'bj=&amp;quot;p13&amp;quot; xml:lang=&amp;quot;sv-SE&amp;quot;&amp;gt;ADTName&amp;lt;/Text&amp;gt;&amp;lt;/Label&amp;gt;&amp;lt;DefaultValue&amp;gt;&amp;lt;String obj=&amp;quot;p14&amp;quot; value=&amp;quot;BATCH_F0101                                                                                              '"</definedName>
    <definedName name="_AMO_ContentDefinition_157742816.4" hidden="1">"'m n=""PageSize"" v=""500"" /&gt;_x000D_
  &lt;param n=""ShowRowNumbers"" v=""True"" /&gt;_x000D_
  &lt;param n=""ShowInfoInSheet"" v=""True"" /&gt;_x000D_
  &lt;param n=""CredKey"" v=""F 01.01 - BALANCE SHEET STATEMENT [STATEMENT OF FINANCIAL...&amp;#x1;SASApp&amp;#x1;SASWORK"" /&gt;_x000D_
  &lt;param n'"</definedName>
    <definedName name="_AMO_ContentDefinition_157742816.40" hidden="1">"'                                                                                               &amp;quot;&amp;gt;&amp;lt;/String&amp;gt;&amp;lt;/DefaultValue&amp;gt;&amp;lt;/TextDefinition&amp;gt;&amp;lt;TextDefinition obj=&amp;quot;p15&amp;quot; promptId=&amp;quot;PromptDef_1729778046456_200204&amp;qu'"</definedName>
    <definedName name="_AMO_ContentDefinition_157742816.41" hidden="1">"'ot; name=&amp;quot;ALLREVISIONS&amp;quot; allowUserValues=&amp;quot;false&amp;quot;&amp;gt;&amp;lt;Label&amp;gt;&amp;lt;Text obj=&amp;quot;p16&amp;quot; xml:lang=&amp;quot;sv-SE&amp;quot;&amp;gt;Inkludera alla revisioner&amp;lt;/Text&amp;gt;&amp;lt;/Label&amp;gt;&amp;lt;DefaultValue&amp;gt;&amp;lt;String obj=&amp;quot;p17&amp;quot; value'"</definedName>
    <definedName name="_AMO_ContentDefinition_157742816.42" hidden="1">"'=&amp;quot;Nej&amp;quot;&amp;gt;&amp;lt;/String&amp;gt;&amp;lt;/DefaultValue&amp;gt;&amp;lt;ValueProvider&amp;gt;&amp;lt;StaticValueProvider obj=&amp;quot;p18&amp;quot; dataType=&amp;quot;StringType&amp;quot;&amp;gt;&amp;lt;Values&amp;gt;&amp;lt;String obj=&amp;quot;p19&amp;quot; index=&amp;quot;0&amp;quot; value=&amp;quot;Nej&amp;quot;&amp;gt;&amp;lt;/'"</definedName>
    <definedName name="_AMO_ContentDefinition_157742816.43" hidden="1">"'String&amp;gt;&amp;lt;String obj=&amp;quot;p20&amp;quot; index=&amp;quot;1&amp;quot; value=&amp;quot;Ja&amp;quot;&amp;gt;&amp;lt;/String&amp;gt;&amp;lt;/Values&amp;gt;&amp;lt;Labels&amp;gt;&amp;lt;Language obj=&amp;quot;p21&amp;quot; xml:lang=&amp;quot;sv-SE&amp;quot;&amp;gt;&amp;lt;LabelSet&amp;gt;&amp;lt;String obj=&amp;quot;p22&amp;quot; index=&amp;quot;'"</definedName>
    <definedName name="_AMO_ContentDefinition_157742816.44" hidden="1">"'0&amp;quot; value=&amp;quot;Nej&amp;quot;&amp;gt;&amp;lt;/String&amp;gt;&amp;lt;String obj=&amp;quot;p23&amp;quot; index=&amp;quot;1&amp;quot; value=&amp;quot;Ja&amp;quot;&amp;gt;&amp;lt;/String&amp;gt;&amp;lt;/LabelSet&amp;gt;&amp;lt;/Language&amp;gt;&amp;lt;/Labels&amp;gt;&amp;lt;/StaticValueProvider&amp;gt;&amp;lt;/ValueProvider&amp;gt;&amp;lt;/TextDefin'"</definedName>
    <definedName name="_AMO_ContentDefinition_157742816.45" hidden="1">"'ition&amp;gt;&amp;lt;/DefinitionsAndSubgroups&amp;gt;&amp;lt;Label&amp;gt;&amp;lt;Text obj=&amp;quot;p24&amp;quot; xml:lang=&amp;quot;sv-SE&amp;quot;&amp;gt;Parameters&amp;lt;/Text&amp;gt;&amp;lt;/Label&amp;gt;&amp;lt;/PromptGroup&amp;gt;&amp;lt;/DefinitionsAndSubgroups&amp;gt;&amp;lt;Label&amp;gt;&amp;lt;Text obj=&amp;quot;p25&amp;quot; xml:lan'"</definedName>
    <definedName name="_AMO_ContentDefinition_157742816.46" hidden="1">"'g=&amp;quot;sv-SE&amp;quot;&amp;gt;F 01.01 - Balance Sheet Statement [Statement of Financial...&amp;lt;/Text&amp;gt;&amp;lt;/Label&amp;gt;&amp;lt;/PromptGroup&amp;gt;&amp;lt;PromptValues obj=&amp;quot;p1&amp;quot; version=&amp;quot;1.0&amp;quot;&amp;gt;&amp;lt;DefinitionReferencesAndValues&amp;gt;&amp;lt;PromptDefinitionR'"</definedName>
    <definedName name="_AMO_ContentDefinition_157742816.47" hidden="1">"'eference obj=&amp;quot;p2&amp;quot; promptId=&amp;quot;PromptDef_1729778046456_200202&amp;quot; name=&amp;quot;Period&amp;quot; definitionType=&amp;quot;DateDefinition&amp;quot; selectionType=&amp;quot;Single&amp;quot;&amp;gt;&amp;lt;Value&amp;gt;&amp;lt;Date obj=&amp;quot;p3&amp;quot; value=&amp;quot;2018-03-31T00:00'"</definedName>
    <definedName name="_AMO_ContentDefinition_157742816.48" hidden="1">"':00Z&amp;quot;&amp;gt;&amp;lt;/Date&amp;gt;&amp;lt;/Value&amp;gt;&amp;lt;/PromptDefinitionReference&amp;gt;&amp;lt;PromptDefinitionReference obj=&amp;quot;p4&amp;quot; promptId=&amp;quot;PromptDef_1729778046456_200204&amp;quot; name=&amp;quot;ALLREVISIONS&amp;quot; definitionType=&amp;quot;TextDefinition&amp;quot; sel'"</definedName>
    <definedName name="_AMO_ContentDefinition_157742816.49" hidden="1">"'ectionType=&amp;quot;Single&amp;quot;&amp;gt;&amp;lt;Value&amp;gt;&amp;lt;String obj=&amp;quot;p5&amp;quot; value=&amp;quot;Nej&amp;quot;&amp;gt;&amp;lt;/String&amp;gt;&amp;lt;/Value&amp;gt;&amp;lt;/PromptDefinitionReference&amp;gt;&amp;lt;PromptDefinitionReference obj=&amp;quot;p6&amp;quot; promptId=&amp;quot;PromptDef_1729778046456'"</definedName>
    <definedName name="_AMO_ContentDefinition_157742816.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157742816.50" hidden="1">"'_200203&amp;quot; name=&amp;quot;ADTName&amp;quot; definitionType=&amp;quot;TextDefinition&amp;quot; selectionType=&amp;quot;Single&amp;quot;&amp;gt;&amp;lt;Value&amp;gt;&amp;lt;String obj=&amp;quot;p7&amp;quot; value=&amp;quot;BATCH_F0101                                                                    '"</definedName>
    <definedName name="_AMO_ContentDefinition_157742816.51" hidden="1">"'                                                                                                                         &amp;quot;&amp;gt;&amp;lt;/String&amp;gt;&amp;lt;/Value&amp;gt;&amp;lt;/PromptDefinitionReference&amp;gt;&amp;lt;/DefinitionReferencesAndValues&amp;gt;&amp;lt;/PromptValues&amp;g'"</definedName>
    <definedName name="_AMO_ContentDefinition_157742816.52" hidden="1">"'t;&amp;lt;/PreviousSelections&amp;gt;&amp;lt;/PromptValueSelections&amp;gt;&amp;lt;ExpectedColumnLength&amp;gt;32&amp;lt;/ExpectedColumnLength&amp;gt;&amp;lt;/InformationMap&amp;gt;&amp;#xD;&amp;#xA;&amp;lt;/SasDataSource&amp;gt;"" /&gt;_x000D_
  &lt;param n=""ExcelTableColumnCount"" v=""5"" /&gt;_x000D_
  &lt;param n=""ExcelTabl'"</definedName>
    <definedName name="_AMO_ContentDefinition_157742816.53" hidden="1">"'eRowCount"" v=""18"" /&gt;_x000D_
  &lt;param n=""DataRowCount"" v=""18"" /&gt;_x000D_
  &lt;param n=""DataColCount"" v=""4"" /&gt;_x000D_
  &lt;param n=""ObsColumn"" v=""true"" /&gt;_x000D_
  &lt;param n=""ExcelFormattingHash"" v=""1837213193"" /&gt;_x000D_
  &lt;param n=""ExcelFormatting"" v=""Automatic"" /&gt;'"</definedName>
    <definedName name="_AMO_ContentDefinition_157742816.54" hidden="1">"'_x000D_
  &lt;ExcelXMLOptions AdjColWidths=""True"" RowOpt=""InsertCells"" ColOpt=""InsertCells"" /&gt;_x000D_
&lt;/ContentDefinition&gt;'"</definedName>
    <definedName name="_AMO_ContentDefinition_157742816.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157742816.7" hidden="1">"'olSelFlg=&amp;quot;0&amp;quot; DNA=&amp;quot;&amp;amp;lt;DNA&amp;amp;gt;&amp;amp;#xD;&amp;amp;#xA;  &amp;amp;lt;Type&amp;amp;gt;InformationMap&amp;amp;lt;/Type&amp;amp;gt;&amp;amp;#xD;&amp;amp;#xA;  &amp;amp;lt;Name&amp;amp;gt;F 01.01 - Balance Sheet Statement [Statement of Financial...&amp;amp;lt;/Name&amp;amp;gt;&amp;am'"</definedName>
    <definedName name="_AMO_ContentDefinition_157742816.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157742816.9" hidden="1">"'amp;#xA;  &amp;amp;lt;ParentName&amp;amp;gt;1.Kvartal&amp;amp;lt;/ParentName&amp;amp;gt;&amp;amp;#xD;&amp;amp;#xA;  &amp;amp;lt;DisplayName&amp;amp;gt;F 01.01 - Balance Sheet Statement [Statement of Financial...&amp;amp;lt;/DisplayName&amp;amp;gt;&amp;amp;#xD;&amp;amp;#xA;  &amp;amp;lt;DisplayPath&amp;amp;'"</definedName>
    <definedName name="_AMO_ContentDefinition_273529566" hidden="1">"'Partitions:54'"</definedName>
    <definedName name="_AMO_ContentDefinition_273529566.0" hidden="1">"'&lt;ContentDefinition name=""SASApp:C 47.00 - Leverage ratio calculation"" rsid=""273529566"" type=""DataSet"" format=""ReportXml"" imgfmt=""ActiveX"" created=""10/09/2019 15:04:47"" modifed=""10/09/2019 15:06:47"" user=""Jonathan Lööv"" apply=""False""'"</definedName>
    <definedName name="_AMO_ContentDefinition_273529566.1" hidden="1">"' css=""C:\Program Files (x86)\SAS94\SASHome\x86\SASAddInforMicrosoftOffice\8\Styles\AMODefault.css"" range=""SASApp_C_47_00___Leverage_ratio_calculation"" auto=""False"" xTime=""00:00:08.3836214"" rTime=""00:00:00.3195042"" bgnew=""False"" nFmt=""Fa'"</definedName>
    <definedName name="_AMO_ContentDefinition_273529566.10" hidden="1">"'p;#xA;  &amp;amp;lt;SBIP&amp;amp;gt;/Finansinspektionen/Bank/Data/Kapitalbaskrav/Bruttosoliditet/C 47.00 - Leverage ratio calculation&amp;amp;lt;/SBIP&amp;amp;gt;&amp;amp;#xD;&amp;amp;#xA;  &amp;amp;lt;SBIPFull&amp;amp;gt;/Finansinspektionen/Bank/Data/Kapitalbaskrav/Bruttosoliditet/'"</definedName>
    <definedName name="_AMO_ContentDefinition_273529566.11" hidden="1">"'C 47.00 - Leverage ratio calculation(InformationMap.Relational)&amp;amp;lt;/SBIPFull&amp;amp;gt;&amp;amp;#xD;&amp;amp;#xA;  &amp;amp;lt;Path&amp;amp;gt;/Finansinspektionen/Bank/Data/Kapitalbaskrav/Bruttosoliditet/C 47.00 - Leverage ratio calculation&amp;amp;lt;/Path&amp;amp;gt;&amp;amp;'"</definedName>
    <definedName name="_AMO_ContentDefinition_273529566.12" hidden="1">"'#xD;&amp;amp;#xA;  &amp;amp;lt;DataType&amp;amp;gt;Relational&amp;amp;lt;/DataType&amp;amp;gt;&amp;amp;#xD;&amp;amp;#xA;  &amp;amp;lt;ParentDNA&amp;amp;gt;&amp;amp;amp;lt;DNA&amp;amp;amp;gt;&amp;amp;#xD;&amp;amp;#xA;  &amp;amp;amp;lt;Type&amp;amp;amp;gt;OMFolder&amp;amp;amp;lt;/Type&amp;amp;amp;gt;&amp;amp;#xD;&amp;amp;#xA;  '"</definedName>
    <definedName name="_AMO_ContentDefinition_273529566.13" hidden="1">"'&amp;amp;amp;lt;Name&amp;amp;amp;gt;Bruttosoliditet&amp;amp;amp;lt;/Name&amp;amp;amp;gt;&amp;amp;#xD;&amp;amp;#xA;  &amp;amp;amp;lt;Version&amp;amp;amp;gt;1&amp;amp;amp;lt;/Version&amp;amp;amp;gt;&amp;amp;#xD;&amp;amp;#xA;  &amp;amp;amp;lt;Assembly&amp;amp;amp;gt;SAS.EG.SDS.Model&amp;amp;amp;lt;/Assembly&amp;amp;a'"</definedName>
    <definedName name="_AMO_ContentDefinition_273529566.14" hidden="1">"'mp;gt;&amp;amp;#xD;&amp;amp;#xA;  &amp;amp;amp;lt;Factory&amp;amp;amp;gt;SAS.EG.SDS.Model.Creator&amp;amp;amp;lt;/Factory&amp;amp;amp;gt;&amp;amp;#xD;&amp;amp;#xA;  &amp;amp;amp;lt;ParentName&amp;amp;amp;gt;Kapitalbaskrav&amp;amp;amp;lt;/ParentName&amp;amp;amp;gt;&amp;amp;#xD;&amp;amp;#xA;  &amp;amp;amp;lt;Dis'"</definedName>
    <definedName name="_AMO_ContentDefinition_273529566.15" hidden="1">"'playName&amp;amp;amp;gt;Bruttosoliditet&amp;amp;amp;lt;/DisplayName&amp;amp;amp;gt;&amp;amp;#xD;&amp;amp;#xA;  &amp;amp;amp;lt;DisplayPath&amp;amp;amp;gt;/Finansinspektionen/Bank/Data/Kapitalbaskrav/Bruttosoliditet&amp;amp;amp;lt;/DisplayPath&amp;amp;amp;gt;&amp;amp;#xD;&amp;amp;#xA;  &amp;amp;amp;'"</definedName>
    <definedName name="_AMO_ContentDefinition_273529566.16" hidden="1">"'lt;SBIP&amp;amp;amp;gt;/Finansinspektionen/Bank/Data/Kapitalbaskrav/Bruttosoliditet&amp;amp;amp;lt;/SBIP&amp;amp;amp;gt;&amp;amp;#xD;&amp;amp;#xA;  &amp;amp;amp;lt;SBIPFull&amp;amp;amp;gt;/Finansinspektionen/Bank/Data/Kapitalbaskrav/Bruttosoliditet(Folder)&amp;amp;amp;lt;/SBIPFull&amp;a'"</definedName>
    <definedName name="_AMO_ContentDefinition_273529566.17" hidden="1">"'mp;amp;gt;&amp;amp;#xD;&amp;amp;#xA;  &amp;amp;amp;lt;Path&amp;amp;amp;gt;/Finansinspektionen/Bank/Data/Kapitalbaskrav/Bruttosoliditet&amp;amp;amp;lt;/Path&amp;amp;amp;gt;&amp;amp;#xD;&amp;amp;#xA;&amp;amp;amp;lt;/DNA&amp;amp;amp;gt;&amp;amp;lt;/ParentDNA&amp;amp;gt;&amp;amp;#xD;&amp;amp;#xA;&amp;amp;lt;/DNA&amp;a'"</definedName>
    <definedName name="_AMO_ContentDefinition_273529566.18" hidden="1">"'mp;gt;&amp;quot;&amp;gt;&amp;#xD;&amp;#xA;&amp;lt;InformationMap RepositoryPath=&amp;quot;/Finansinspektionen/Bank/Data/Kapitalbaskrav/Bruttosoliditet&amp;quot; Name=&amp;quot;C 47.00 - Leverage ratio calculation&amp;quot; TaskDatasetName=&amp;quot;_IMAP_C_47_00___Leverage_703856&amp;quot;&amp;gt;&amp;'"</definedName>
    <definedName name="_AMO_ContentDefinition_273529566.19" hidden="1">"'#xD;&amp;#xA;&amp;lt;SelectedFilterTree&amp;gt;&amp;#xD;&amp;#xA;&amp;lt;TreeRoot&amp;gt;&amp;#xD;&amp;#xA;&amp;lt;ID&amp;gt;b93ccb09-6301-4c43-aba3-1535c35c5f2f&amp;lt;/ID&amp;gt;&amp;#xD;&amp;#xA;&amp;lt;FilterType&amp;gt;INFOMAP&amp;lt;/FilterType&amp;gt;&amp;#xD;&amp;#xA;&amp;lt;UserDefinedExp CustomFilter=&amp;quot;true&amp;quot; xmlns=&amp;quo'"</definedName>
    <definedName name="_AMO_ContentDefinition_273529566.2" hidden="1">"'lse"" grphSet=""True"" imgY=""0"" imgX=""0"" redirect=""False""&gt;_x000D_
  &lt;files /&gt;_x000D_
  &lt;parents /&gt;_x000D_
  &lt;children /&gt;_x000D_
  &lt;param n=""DisplayName"" v=""SASApp:C 47.00 - Leverage ratio calculation"" /&gt;_x000D_
  &lt;param n=""DisplayType"" v=""SAS-tabell"" /&gt;_x000D_
  &lt;param '"</definedName>
    <definedName name="_AMO_ContentDefinition_273529566.20" hidden="1">"'t;Company_BK = 11852&amp;quot; /&amp;gt;&amp;#xD;&amp;#xA;&amp;lt;GroupLevel /&amp;gt;&amp;#xD;&amp;#xA;&amp;lt;SiblingLink&amp;gt;&amp;#xD;&amp;#xA;&amp;lt;LinkType&amp;gt;OR&amp;lt;/LinkType&amp;gt;&amp;#xD;&amp;#xA;&amp;lt;Node&amp;gt;&amp;#xD;&amp;#xA;&amp;lt;ID&amp;gt;0d5e306a-5660-491a-bbf2-3027b7bb5ca5&amp;lt;/ID&amp;gt;&amp;#xD;&amp;#xA;&amp;lt;FilterType&amp;g'"</definedName>
    <definedName name="_AMO_ContentDefinition_273529566.21" hidden="1">"'t;INFOMAP&amp;lt;/FilterType&amp;gt;&amp;#xD;&amp;#xA;&amp;lt;UserDefinedExp CustomFilter=&amp;quot;true&amp;quot; xmlns=&amp;quot;Company_BK = 11853&amp;quot; /&amp;gt;&amp;#xD;&amp;#xA;&amp;lt;GroupLevel /&amp;gt;&amp;#xD;&amp;#xA;&amp;lt;SiblingLink&amp;gt;&amp;#xD;&amp;#xA;&amp;lt;LinkType&amp;gt;OR&amp;lt;/LinkType&amp;gt;&amp;#xD;&amp;#xA;&amp;lt;Node'"</definedName>
    <definedName name="_AMO_ContentDefinition_273529566.22" hidden="1">"'&amp;gt;&amp;#xD;&amp;#xA;&amp;lt;ID&amp;gt;ae0b471d-17a7-4b0d-9973-6222761ebc71&amp;lt;/ID&amp;gt;&amp;#xD;&amp;#xA;&amp;lt;FilterType&amp;gt;INFOMAP&amp;lt;/FilterType&amp;gt;&amp;#xD;&amp;#xA;&amp;lt;UserDefinedExp CustomFilter=&amp;quot;true&amp;quot; xmlns=&amp;quot;Company_BK = 11869&amp;quot; /&amp;gt;&amp;#xD;&amp;#xA;&amp;lt;GroupLevel '"</definedName>
    <definedName name="_AMO_ContentDefinition_273529566.23" hidden="1">"'/&amp;gt;&amp;#xD;&amp;#xA;&amp;lt;UseMacroFunction&amp;gt;False&amp;lt;/UseMacroFunction&amp;gt;&amp;#xD;&amp;#xA;&amp;lt;Not&amp;gt;False&amp;lt;/Not&amp;gt;&amp;#xD;&amp;#xA;&amp;lt;Label&amp;gt;Company_BK = 11869&amp;lt;/Label&amp;gt;&amp;#xD;&amp;#xA;&amp;lt;RightHandSide&amp;gt;&amp;#xD;&amp;#xA;&amp;lt;RightHandSideNumType&amp;gt;NONE&amp;lt;/RightHandSi'"</definedName>
    <definedName name="_AMO_ContentDefinition_273529566.24" hidden="1">"'deNumType&amp;gt;&amp;#xD;&amp;#xA;&amp;lt;RightHandSideItems /&amp;gt;&amp;#xD;&amp;#xA;&amp;lt;/RightHandSide&amp;gt;&amp;#xD;&amp;#xA;&amp;lt;IsCaseSensitive&amp;gt;True&amp;lt;/IsCaseSensitive&amp;gt;&amp;#xD;&amp;#xA;&amp;lt;/Node&amp;gt;&amp;#xD;&amp;#xA;&amp;lt;/SiblingLink&amp;gt;&amp;#xD;&amp;#xA;&amp;lt;UseMacroFunction&amp;gt;False&amp;lt;/UseMacroFu'"</definedName>
    <definedName name="_AMO_ContentDefinition_273529566.25" hidden="1">"'nction&amp;gt;&amp;#xD;&amp;#xA;&amp;lt;Not&amp;gt;False&amp;lt;/Not&amp;gt;&amp;#xD;&amp;#xA;&amp;lt;Label&amp;gt;Company_BK = 11853&amp;lt;/Label&amp;gt;&amp;#xD;&amp;#xA;&amp;lt;RightHandSide&amp;gt;&amp;#xD;&amp;#xA;&amp;lt;RightHandSideNumType&amp;gt;NONE&amp;lt;/RightHandSideNumType&amp;gt;&amp;#xD;&amp;#xA;&amp;lt;RightHandSideItems /&amp;gt;&amp;#xD;&amp;#x'"</definedName>
    <definedName name="_AMO_ContentDefinition_273529566.26" hidden="1">"'A;&amp;lt;/RightHandSide&amp;gt;&amp;#xD;&amp;#xA;&amp;lt;IsCaseSensitive&amp;gt;True&amp;lt;/IsCaseSensitive&amp;gt;&amp;#xD;&amp;#xA;&amp;lt;/Node&amp;gt;&amp;#xD;&amp;#xA;&amp;lt;/SiblingLink&amp;gt;&amp;#xD;&amp;#xA;&amp;lt;UseMacroFunction&amp;gt;False&amp;lt;/UseMacroFunction&amp;gt;&amp;#xD;&amp;#xA;&amp;lt;Not&amp;gt;False&amp;lt;/Not&amp;gt;&amp;#xD;&amp;#xA;&amp;'"</definedName>
    <definedName name="_AMO_ContentDefinition_273529566.27" hidden="1">"'lt;Label&amp;gt;Company_BK = 11852&amp;lt;/Label&amp;gt;&amp;#xD;&amp;#xA;&amp;lt;RightHandSide&amp;gt;&amp;#xD;&amp;#xA;&amp;lt;RightHandSideNumType&amp;gt;NONE&amp;lt;/RightHandSideNumType&amp;gt;&amp;#xD;&amp;#xA;&amp;lt;RightHandSideItems /&amp;gt;&amp;#xD;&amp;#xA;&amp;lt;/RightHandSide&amp;gt;&amp;#xD;&amp;#xA;&amp;lt;IsCaseSensitive&amp;gt;Tr'"</definedName>
    <definedName name="_AMO_ContentDefinition_273529566.28" hidden="1">"'ue&amp;lt;/IsCaseSensitive&amp;gt;&amp;#xD;&amp;#xA;&amp;lt;/TreeRoot&amp;gt;&amp;#xD;&amp;#xA;&amp;lt;/SelectedFilterTree&amp;gt;&amp;#xD;&amp;#xA;&amp;lt;UseAggregatedData&amp;gt;true&amp;lt;/UseAggregatedData&amp;gt;&amp;#xD;&amp;#xA;&amp;lt;AddPathToLabel&amp;gt;false&amp;lt;/AddPathToLabel&amp;gt;&amp;lt;SelectedItems&amp;gt;&amp;lt;Item&amp;gt;&amp;lt'"</definedName>
    <definedName name="_AMO_ContentDefinition_273529566.29" hidden="1">"';Name&amp;gt;Bolag&amp;lt;/Name&amp;gt;&amp;lt;ID&amp;gt;Company_name&amp;lt;/ID&amp;gt;&amp;lt;SasName&amp;gt;Company_name&amp;lt;/SasName&amp;gt;&amp;lt;DataType&amp;gt;Character&amp;lt;/DataType&amp;gt;&amp;lt;Length&amp;gt;255&amp;lt;/Length&amp;gt;&amp;lt;Description&amp;gt;Bolag&amp;lt;/Description&amp;gt;&amp;lt;Label&amp;gt;Bolag&amp;lt;/Label&amp;g'"</definedName>
    <definedName name="_AMO_ContentDefinition_273529566.3" hidden="1">"'n=""AMO_Version"" v=""8.1"" /&gt;_x000D_
  &lt;param n=""ServerHostName"" v=""sasapp.fi.se"" /&gt;_x000D_
  &lt;param n=""SASFilter"" v="""" /&gt;_x000D_
  &lt;param n=""MoreSheetsForRows"" v=""False"" /&gt;_x000D_
  &lt;param n=""PageSize"" v=""500"" /&gt;_x000D_
  &lt;param n=""ShowRowNumbers"" v=""True"" /'"</definedName>
    <definedName name="_AMO_ContentDefinition_273529566.30" hidden="1">"'t;&amp;lt;Path&amp;gt;/&amp;lt;/Path&amp;gt;&amp;lt;Format&amp;gt;$255.&amp;lt;/Format&amp;gt;&amp;lt;Informat /&amp;gt;&amp;lt;/Item&amp;gt;&amp;lt;Item&amp;gt;&amp;lt;Name&amp;gt;Institutnummer&amp;lt;/Name&amp;gt;&amp;lt;ID&amp;gt;Company_BK&amp;lt;/ID&amp;gt;&amp;lt;SasName&amp;gt;Company_BK&amp;lt;/SasName&amp;gt;&amp;lt;DataType&amp;gt;Numeric&amp;lt;/DataTyp'"</definedName>
    <definedName name="_AMO_ContentDefinition_273529566.31" hidden="1">"'e&amp;gt;&amp;lt;Length&amp;gt;8&amp;lt;/Length&amp;gt;&amp;lt;Description&amp;gt;Institutnummer&amp;lt;/Description&amp;gt;&amp;lt;Label&amp;gt;Institutnummer&amp;lt;/Label&amp;gt;&amp;lt;Path&amp;gt;/Bolagsinformation&amp;lt;/Path&amp;gt;&amp;lt;Format&amp;gt;11.&amp;lt;/Format&amp;gt;&amp;lt;Informat /&amp;gt;&amp;lt;/Item&amp;gt;&amp;lt;Item&amp;gt;&amp;lt;'"</definedName>
    <definedName name="_AMO_ContentDefinition_273529566.32" hidden="1">"'Name&amp;gt;Period&amp;lt;/Name&amp;gt;&amp;lt;ID&amp;gt;Period_name&amp;lt;/ID&amp;gt;&amp;lt;SasName&amp;gt;Period_name&amp;lt;/SasName&amp;gt;&amp;lt;DataType&amp;gt;Character&amp;lt;/DataType&amp;gt;&amp;lt;Length&amp;gt;50&amp;lt;/Length&amp;gt;&amp;lt;Description&amp;gt;Period&amp;lt;/Description&amp;gt;&amp;lt;Label&amp;gt;Period&amp;lt;/Label&amp;gt'"</definedName>
    <definedName name="_AMO_ContentDefinition_273529566.33" hidden="1">"';&amp;lt;Path&amp;gt;/&amp;lt;/Path&amp;gt;&amp;lt;Format&amp;gt;$50.&amp;lt;/Format&amp;gt;&amp;lt;Informat /&amp;gt;&amp;lt;/Item&amp;gt;&amp;lt;Item&amp;gt;&amp;lt;Name&amp;gt;C4700_r340_c010&amp;lt;/Name&amp;gt;&amp;lt;ID&amp;gt;D135746&amp;lt;/ID&amp;gt;&amp;lt;SasName&amp;gt;D135746&amp;lt;/SasName&amp;gt;&amp;lt;DataType&amp;gt;Numeric&amp;lt;/DataType&amp;gt;&amp;l'"</definedName>
    <definedName name="_AMO_ContentDefinition_273529566.34" hidden="1">"'t;Length&amp;gt;8&amp;lt;/Length&amp;gt;&amp;lt;Description&amp;gt;C4700_r340_c010&amp;lt;/Description&amp;gt;&amp;lt;Label&amp;gt;C4700_r340_c010&amp;lt;/Label&amp;gt;&amp;lt;Path&amp;gt;/&amp;lt;/Path&amp;gt;&amp;lt;Format&amp;gt;NLNUM20.&amp;lt;/Format&amp;gt;&amp;lt;Informat /&amp;gt;&amp;lt;/Item&amp;gt;&amp;lt;/SelectedItems&amp;gt;&amp;lt;Sort /&amp;'"</definedName>
    <definedName name="_AMO_ContentDefinition_273529566.35" hidden="1">"'gt;&amp;lt;PromptValueSelections&amp;gt;&amp;lt;PreviousSelections&amp;gt;&amp;lt;PromptGroup obj=&amp;quot;p8&amp;quot; version=&amp;quot;1.0&amp;quot;&amp;gt;&amp;lt;DefinitionsAndSubgroups&amp;gt;&amp;lt;PromptGroup obj=&amp;quot;p9&amp;quot;&amp;gt;&amp;lt;DefinitionsAndSubgroups&amp;gt;&amp;lt;DateDefinition obj=&amp;quot;p1'"</definedName>
    <definedName name="_AMO_ContentDefinition_273529566.36" hidden="1">"'0&amp;quot; promptId=&amp;quot;PromptDef_1790518445119_207232&amp;quot; name=&amp;quot;Period&amp;quot;&amp;gt;&amp;lt;Label&amp;gt;&amp;lt;Text obj=&amp;quot;p11&amp;quot; xml:lang=&amp;quot;sv-SE&amp;quot;&amp;gt;Hämta allt data med referensdag senare än eller lika med valt datum.&amp;lt;/Text&amp;gt;&amp;lt;/Label&amp;'"</definedName>
    <definedName name="_AMO_ContentDefinition_273529566.37" hidden="1">"'gt;&amp;lt;/DateDefinition&amp;gt;&amp;lt;TextDefinition obj=&amp;quot;p12&amp;quot; promptId=&amp;quot;PromptDef_1790518445119_207233&amp;quot; name=&amp;quot;ADTName&amp;quot; hidden=&amp;quot;true&amp;quot; minValueCount=&amp;quot;1&amp;quot;&amp;gt;&amp;lt;Label&amp;gt;&amp;lt;Text obj=&amp;quot;p13&amp;quot; xml:lang=&amp;qu'"</definedName>
    <definedName name="_AMO_ContentDefinition_273529566.38" hidden="1">"'ot;sv-SE&amp;quot;&amp;gt;ADTName&amp;lt;/Text&amp;gt;&amp;lt;/Label&amp;gt;&amp;lt;DefaultValue&amp;gt;&amp;lt;String obj=&amp;quot;p14&amp;quot; value=&amp;quot;BATCH_C4700                                                                                                                             '"</definedName>
    <definedName name="_AMO_ContentDefinition_273529566.39" hidden="1">"'                                                                &amp;quot;&amp;gt;&amp;lt;/String&amp;gt;&amp;lt;/DefaultValue&amp;gt;&amp;lt;/TextDefinition&amp;gt;&amp;lt;TextDefinition obj=&amp;quot;p15&amp;quot; promptId=&amp;quot;PromptDef_1790518445119_207234&amp;quot; name=&amp;quot;ALLREVISIONS&amp;quo'"</definedName>
    <definedName name="_AMO_ContentDefinition_273529566.4" hidden="1">"'&gt;_x000D_
  &lt;param n=""ShowInfoInSheet"" v=""True"" /&gt;_x000D_
  &lt;param n=""CredKey"" v=""C 47.00 - LEVERAGE RATIO CALCULATION&amp;#x1;SASApp&amp;#x1;SASWORK"" /&gt;_x000D_
  &lt;param n=""DataSourceType"" v=""InformationMap"" /&gt;_x000D_
  &lt;param n=""ClassName"" v=""SAS.OfficeAddin.InfoMapI'"</definedName>
    <definedName name="_AMO_ContentDefinition_273529566.40" hidden="1">"'t; allowUserValues=&amp;quot;false&amp;quot;&amp;gt;&amp;lt;Label&amp;gt;&amp;lt;Text obj=&amp;quot;p16&amp;quot; xml:lang=&amp;quot;sv-SE&amp;quot;&amp;gt;Inkludera alla revisioner&amp;lt;/Text&amp;gt;&amp;lt;/Label&amp;gt;&amp;lt;DefaultValue&amp;gt;&amp;lt;String obj=&amp;quot;p17&amp;quot; value=&amp;quot;Nej&amp;quot;&amp;gt;&amp;lt;/String'"</definedName>
    <definedName name="_AMO_ContentDefinition_273529566.41" hidden="1">"'&amp;gt;&amp;lt;/DefaultValue&amp;gt;&amp;lt;ValueProvider&amp;gt;&amp;lt;StaticValueProvider obj=&amp;quot;p18&amp;quot; dataType=&amp;quot;StringType&amp;quot;&amp;gt;&amp;lt;Values&amp;gt;&amp;lt;String obj=&amp;quot;p19&amp;quot; index=&amp;quot;0&amp;quot; value=&amp;quot;Nej&amp;quot;&amp;gt;&amp;lt;/String&amp;gt;&amp;lt;String obj=&amp;quot;'"</definedName>
    <definedName name="_AMO_ContentDefinition_273529566.42" hidden="1">"'p20&amp;quot; index=&amp;quot;1&amp;quot; value=&amp;quot;Ja&amp;quot;&amp;gt;&amp;lt;/String&amp;gt;&amp;lt;/Values&amp;gt;&amp;lt;Labels&amp;gt;&amp;lt;Language obj=&amp;quot;p21&amp;quot; xml:lang=&amp;quot;sv-SE&amp;quot;&amp;gt;&amp;lt;LabelSet&amp;gt;&amp;lt;String obj=&amp;quot;p22&amp;quot; index=&amp;quot;0&amp;quot; value=&amp;quot;Nej&amp;quot;&amp;g'"</definedName>
    <definedName name="_AMO_ContentDefinition_273529566.43" hidden="1">"'t;&amp;lt;/String&amp;gt;&amp;lt;String obj=&amp;quot;p23&amp;quot; index=&amp;quot;1&amp;quot; value=&amp;quot;Ja&amp;quot;&amp;gt;&amp;lt;/String&amp;gt;&amp;lt;/LabelSet&amp;gt;&amp;lt;/Language&amp;gt;&amp;lt;/Labels&amp;gt;&amp;lt;/StaticValueProvider&amp;gt;&amp;lt;/ValueProvider&amp;gt;&amp;lt;/TextDefinition&amp;gt;&amp;lt;/DefinitionsAndSub'"</definedName>
    <definedName name="_AMO_ContentDefinition_273529566.44" hidden="1">"'groups&amp;gt;&amp;lt;Label&amp;gt;&amp;lt;Text obj=&amp;quot;p24&amp;quot; xml:lang=&amp;quot;sv-SE&amp;quot;&amp;gt;Parameters&amp;lt;/Text&amp;gt;&amp;lt;/Label&amp;gt;&amp;lt;/PromptGroup&amp;gt;&amp;lt;/DefinitionsAndSubgroups&amp;gt;&amp;lt;Label&amp;gt;&amp;lt;Text obj=&amp;quot;p25&amp;quot; xml:lang=&amp;quot;sv-SE&amp;quot;&amp;gt;C 47.00 '"</definedName>
    <definedName name="_AMO_ContentDefinition_273529566.45" hidden="1">"'- Leverage ratio calculation&amp;lt;/Text&amp;gt;&amp;lt;/Label&amp;gt;&amp;lt;/PromptGroup&amp;gt;&amp;lt;PromptValues obj=&amp;quot;p1&amp;quot; version=&amp;quot;1.0&amp;quot;&amp;gt;&amp;lt;DefinitionReferencesAndValues&amp;gt;&amp;lt;PromptDefinitionReference obj=&amp;quot;p2&amp;quot; promptId=&amp;quot;PromptDef_17'"</definedName>
    <definedName name="_AMO_ContentDefinition_273529566.46" hidden="1">"'90518445119_207234&amp;quot; name=&amp;quot;ALLREVISIONS&amp;quot; definitionType=&amp;quot;TextDefinition&amp;quot; selectionType=&amp;quot;Single&amp;quot;&amp;gt;&amp;lt;Value&amp;gt;&amp;lt;String obj=&amp;quot;p3&amp;quot; value=&amp;quot;Nej&amp;quot;&amp;gt;&amp;lt;/String&amp;gt;&amp;lt;/Value&amp;gt;&amp;lt;/PromptDefinition'"</definedName>
    <definedName name="_AMO_ContentDefinition_273529566.47" hidden="1">"'Reference&amp;gt;&amp;lt;PromptDefinitionReference obj=&amp;quot;p4&amp;quot; promptId=&amp;quot;PromptDef_1790518445119_207233&amp;quot; name=&amp;quot;ADTName&amp;quot; definitionType=&amp;quot;TextDefinition&amp;quot; selectionType=&amp;quot;Single&amp;quot;&amp;gt;&amp;lt;Value&amp;gt;&amp;lt;String obj=&amp;quot;'"</definedName>
    <definedName name="_AMO_ContentDefinition_273529566.48" hidden="1">"'p5&amp;quot; value=&amp;quot;BATCH_C4700                                                                                                                                                                                             &amp;quot;&amp;gt;&amp;lt;/String&amp;gt;&amp;lt;/'"</definedName>
    <definedName name="_AMO_ContentDefinition_273529566.49" hidden="1">"'Value&amp;gt;&amp;lt;/PromptDefinitionReference&amp;gt;&amp;lt;PromptDefinitionReference obj=&amp;quot;p6&amp;quot; promptId=&amp;quot;PromptDef_1790518445119_207232&amp;quot; name=&amp;quot;Period&amp;quot; definitionType=&amp;quot;DateDefinition&amp;quot; selectionType=&amp;quot;Single&amp;quot;&amp;gt;&amp;lt;V'"</definedName>
    <definedName name="_AMO_ContentDefinition_273529566.5" hidden="1">"'tem"" /&gt;_x000D_
  &lt;param n=""ServerName"" v=""SASApp"" /&gt;_x000D_
  &lt;param n=""DataSource"" v=""&amp;lt;SasDataSource Version=&amp;quot;4.2&amp;quot; Type=&amp;quot;SAS.Servers.InformationMap&amp;quot; Svr=&amp;quot;SASApp&amp;quot; Lib=&amp;quot;WORK&amp;quot; FilterDS=&amp;quot;&amp;amp;lt;?xml version=&amp;a'"</definedName>
    <definedName name="_AMO_ContentDefinition_273529566.50" hidden="1">"'alue&amp;gt;&amp;lt;Date obj=&amp;quot;p7&amp;quot; value=&amp;quot;2016-09-30T00:00:00Z&amp;quot;&amp;gt;&amp;lt;/Date&amp;gt;&amp;lt;/Value&amp;gt;&amp;lt;/PromptDefinitionReference&amp;gt;&amp;lt;/DefinitionReferencesAndValues&amp;gt;&amp;lt;/PromptValues&amp;gt;&amp;lt;/PreviousSelections&amp;gt;&amp;lt;/PromptValueSelections'"</definedName>
    <definedName name="_AMO_ContentDefinition_273529566.51" hidden="1">"'&amp;gt;&amp;lt;ExpectedColumnLength&amp;gt;32&amp;lt;/ExpectedColumnLength&amp;gt;&amp;lt;/InformationMap&amp;gt;&amp;#xD;&amp;#xA;&amp;lt;/SasDataSource&amp;gt;"" /&gt;_x000D_
  &lt;param n=""ExcelTableColumnCount"" v=""5"" /&gt;_x000D_
  &lt;param n=""ExcelTableRowCount"" v=""36"" /&gt;_x000D_
  &lt;param n=""DataRowCount"" '"</definedName>
    <definedName name="_AMO_ContentDefinition_273529566.52" hidden="1">"'v=""36"" /&gt;_x000D_
  &lt;param n=""DataColCount"" v=""4"" /&gt;_x000D_
  &lt;param n=""ObsColumn"" v=""true"" /&gt;_x000D_
  &lt;param n=""ExcelFormattingHash"" v=""2018943537"" /&gt;_x000D_
  &lt;param n=""ExcelFormatting"" v=""Automatic"" /&gt;_x000D_
  &lt;ExcelXMLOptions AdjColWidths=""True"" RowOpt='"</definedName>
    <definedName name="_AMO_ContentDefinition_273529566.53" hidden="1">"'""InsertCells"" ColOpt=""InsertCells"" /&gt;_x000D_
&lt;/ContentDefinition&gt;'"</definedName>
    <definedName name="_AMO_ContentDefinition_273529566.6" hidden="1">"'mp;quot;1.0&amp;amp;quot; encoding=&amp;amp;quot;utf-16&amp;amp;quot;?&amp;amp;gt;&amp;amp;lt;FilterTree&amp;amp;gt;&amp;amp;lt;TreeRoot /&amp;amp;gt;&amp;amp;lt;/FilterTree&amp;amp;gt;&amp;quot; ColSelFlg=&amp;quot;0&amp;quot; DNA=&amp;quot;&amp;amp;lt;DNA&amp;amp;gt;&amp;amp;#xD;&amp;amp;#xA;  &amp;amp;lt;Type&amp;amp;gt;Inform'"</definedName>
    <definedName name="_AMO_ContentDefinition_273529566.7" hidden="1">"'ationMap&amp;amp;lt;/Type&amp;amp;gt;&amp;amp;#xD;&amp;amp;#xA;  &amp;amp;lt;Name&amp;amp;gt;C 47.00 - Leverage ratio calculation&amp;amp;lt;/Name&amp;amp;gt;&amp;amp;#xD;&amp;amp;#xA;  &amp;amp;lt;Version&amp;amp;gt;1&amp;amp;lt;/Version&amp;amp;gt;&amp;amp;#xD;&amp;amp;#xA;  &amp;amp;lt;Assembly&amp;amp;gt;SAS.EG.SDS.Mo'"</definedName>
    <definedName name="_AMO_ContentDefinition_273529566.8" hidden="1">"'del&amp;amp;lt;/Assembly&amp;amp;gt;&amp;amp;#xD;&amp;amp;#xA;  &amp;amp;lt;Factory&amp;amp;gt;SAS.EG.SDS.Model.Creator&amp;amp;lt;/Factory&amp;amp;gt;&amp;amp;#xD;&amp;amp;#xA;  &amp;amp;lt;ParentName&amp;amp;gt;Bruttosoliditet&amp;amp;lt;/ParentName&amp;amp;gt;&amp;amp;#xD;&amp;amp;#xA;  &amp;amp;lt;DisplayName&amp;amp;'"</definedName>
    <definedName name="_AMO_ContentDefinition_273529566.9" hidden="1">"'gt;C 47.00 - Leverage ratio calculation&amp;amp;lt;/DisplayName&amp;amp;gt;&amp;amp;#xD;&amp;amp;#xA;  &amp;amp;lt;DisplayPath&amp;amp;gt;/Finansinspektionen/Bank/Data/Kapitalbaskrav/Bruttosoliditet/C 47.00 - Leverage ratio calculation&amp;amp;lt;/DisplayPath&amp;amp;gt;&amp;amp;#xD;&amp;am'"</definedName>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Definition_525841824" hidden="1">"'Partitions:52'"</definedName>
    <definedName name="_AMO_ContentDefinition_525841824.0" hidden="1">"'&lt;ContentDefinition name=""SASApp:C 01.00 - Capital Adequacy - Own funds definition"" rsid=""525841824"" type=""DataSet"" format=""ReportXml"" imgfmt=""ActiveX"" created=""10/09/2019 14:57:18"" modifed=""10/09/2019 14:58:24"" user=""Jonathan Lööv"" '"</definedName>
    <definedName name="_AMO_ContentDefinition_525841824.1" hidden="1">"'apply=""False"" css=""C:\Program Files (x86)\SAS94\SASHome\x86\SASAddInforMicrosoftOffice\8\Styles\AMODefault.css"" range=""SASApp_C_01_00___Capital_Adequacy___Own_funds_definition"" auto=""False"" xTime=""00:00:17.3807650"" rTime=""00:00:00.3800021'"</definedName>
    <definedName name="_AMO_ContentDefinition_525841824.10" hidden="1">"'ng/C 01.00 - Capital Adequacy - Own funds definition&amp;amp;lt;/DisplayPath&amp;amp;gt;&amp;amp;#xD;&amp;amp;#xA;  &amp;amp;lt;SBIP&amp;amp;gt;/Finansinspektionen/Bank/Data/Kapitalbaskrav/Kapitaltäckning/C 01.00 - Capital Adequacy - Own funds definition&amp;amp;lt;/SBIP&amp;amp;gt;'"</definedName>
    <definedName name="_AMO_ContentDefinition_525841824.11" hidden="1">"'&amp;amp;#xD;&amp;amp;#xA;  &amp;amp;lt;SBIPFull&amp;amp;gt;/Finansinspektionen/Bank/Data/Kapitalbaskrav/Kapitaltäckning/C 01.00 - Capital Adequacy - Own funds definition(InformationMap.Relational)&amp;amp;lt;/SBIPFull&amp;amp;gt;&amp;amp;#xD;&amp;amp;#xA;  &amp;amp;lt;Path&amp;amp;gt;/Fina'"</definedName>
    <definedName name="_AMO_ContentDefinition_525841824.12" hidden="1">"'nsinspektionen/Bank/Data/Kapitalbaskrav/Kapitaltäckning/C 01.00 - Capital Adequacy - Own funds definition&amp;amp;lt;/Path&amp;amp;gt;&amp;amp;#xD;&amp;amp;#xA;  &amp;amp;lt;DataType&amp;amp;gt;Relational&amp;amp;lt;/DataType&amp;amp;gt;&amp;amp;#xD;&amp;amp;#xA;  &amp;amp;lt;ParentDNA&amp;amp;gt;&amp;'"</definedName>
    <definedName name="_AMO_ContentDefinition_525841824.13" hidden="1">"'amp;amp;lt;DNA&amp;amp;amp;gt;&amp;amp;#xD;&amp;amp;#xA;  &amp;amp;amp;lt;Type&amp;amp;amp;gt;OMFolder&amp;amp;amp;lt;/Type&amp;amp;amp;gt;&amp;amp;#xD;&amp;amp;#xA;  &amp;amp;amp;lt;Name&amp;amp;amp;gt;Kapitaltäckning&amp;amp;amp;lt;/Name&amp;amp;amp;gt;&amp;amp;#xD;&amp;amp;#xA;  &amp;amp;amp;lt;Version&amp;amp;amp;'"</definedName>
    <definedName name="_AMO_ContentDefinition_525841824.14" hidden="1">"'gt;1&amp;amp;amp;lt;/Version&amp;amp;amp;gt;&amp;amp;#xD;&amp;amp;#xA;  &amp;amp;amp;lt;Assembly&amp;amp;amp;gt;SAS.EG.SDS.Model&amp;amp;amp;lt;/Assembly&amp;amp;amp;gt;&amp;amp;#xD;&amp;amp;#xA;  &amp;amp;amp;lt;Factory&amp;amp;amp;gt;SAS.EG.SDS.Model.Creator&amp;amp;amp;lt;/Factory&amp;amp;amp;gt;&amp;amp;#x'"</definedName>
    <definedName name="_AMO_ContentDefinition_525841824.15" hidden="1">"'D;&amp;amp;#xA;  &amp;amp;amp;lt;ParentName&amp;amp;amp;gt;Kapitalbaskrav&amp;amp;amp;lt;/ParentName&amp;amp;amp;gt;&amp;amp;#xD;&amp;amp;#xA;  &amp;amp;amp;lt;DisplayName&amp;amp;amp;gt;Kapitaltäckning&amp;amp;amp;lt;/DisplayName&amp;amp;amp;gt;&amp;amp;#xD;&amp;amp;#xA;  &amp;amp;amp;lt;DisplayPath&amp;amp;a'"</definedName>
    <definedName name="_AMO_ContentDefinition_525841824.16" hidden="1">"'mp;gt;/Finansinspektionen/Bank/Data/Kapitalbaskrav/Kapitaltäckning&amp;amp;amp;lt;/DisplayPath&amp;amp;amp;gt;&amp;amp;#xD;&amp;amp;#xA;  &amp;amp;amp;lt;SBIP&amp;amp;amp;gt;/Finansinspektionen/Bank/Data/Kapitalbaskrav/Kapitaltäckning&amp;amp;amp;lt;/SBIP&amp;amp;amp;gt;&amp;amp;#xD;&amp;am'"</definedName>
    <definedName name="_AMO_ContentDefinition_525841824.17" hidden="1">"'p;#xA;  &amp;amp;amp;lt;SBIPFull&amp;amp;amp;gt;/Finansinspektionen/Bank/Data/Kapitalbaskrav/Kapitaltäckning(Folder)&amp;amp;amp;lt;/SBIPFull&amp;amp;amp;gt;&amp;amp;#xD;&amp;amp;#xA;  &amp;amp;amp;lt;Path&amp;amp;amp;gt;/Finansinspektionen/Bank/Data/Kapitalbaskrav/Kapitaltäckning&amp;a'"</definedName>
    <definedName name="_AMO_ContentDefinition_525841824.18" hidden="1">"'mp;amp;lt;/Path&amp;amp;amp;gt;&amp;amp;#xD;&amp;amp;#xA;&amp;amp;amp;lt;/DNA&amp;amp;amp;gt;&amp;amp;lt;/ParentDNA&amp;amp;gt;&amp;amp;#xD;&amp;amp;#xA;&amp;amp;lt;/DNA&amp;amp;gt;&amp;quot;&amp;gt;&amp;#xD;&amp;#xA;&amp;lt;InformationMap RepositoryPath=&amp;quot;/Finansinspektionen/Bank/Data/Kapitalbaskrav/Kapitaltä'"</definedName>
    <definedName name="_AMO_ContentDefinition_525841824.19" hidden="1">"'ckning&amp;quot; Name=&amp;quot;C 01.00 - Capital Adequacy - Own funds definition&amp;quot; TaskDatasetName=&amp;quot;_IMAP_C_01_00___Capital__805153&amp;quot;&amp;gt;&amp;#xD;&amp;#xA;&amp;lt;SelectedFilterTree&amp;gt;&amp;#xD;&amp;#xA;&amp;lt;TreeRoot&amp;gt;&amp;#xD;&amp;#xA;&amp;lt;ID&amp;gt;766e4985-bfee-4187-9fcb-dd'"</definedName>
    <definedName name="_AMO_ContentDefinition_525841824.2" hidden="1">"'"" bgnew=""False"" nFmt=""False"" grphSet=""True"" imgY=""0"" imgX=""0"" redirect=""False""&gt;_x000D_
  &lt;files /&gt;_x000D_
  &lt;parents /&gt;_x000D_
  &lt;children /&gt;_x000D_
  &lt;param n=""DisplayName"" v=""SASApp:C 01.00 - Capital Adequacy - Own funds definition"" /&gt;_x000D_
  &lt;param n=""Disp'"</definedName>
    <definedName name="_AMO_ContentDefinition_525841824.20" hidden="1">"'dc00d01946&amp;lt;/ID&amp;gt;&amp;#xD;&amp;#xA;&amp;lt;FilterType&amp;gt;INFOMAP&amp;lt;/FilterType&amp;gt;&amp;#xD;&amp;#xA;&amp;lt;UserDefinedExp CustomFilter=&amp;quot;true&amp;quot; xmlns=&amp;quot;Company_BK = 11852&amp;quot; /&amp;gt;&amp;#xD;&amp;#xA;&amp;lt;GroupLevel /&amp;gt;&amp;#xD;&amp;#xA;&amp;lt;SiblingLink&amp;gt;&amp;#xD;&amp;#xA;&amp;lt;Li'"</definedName>
    <definedName name="_AMO_ContentDefinition_525841824.21" hidden="1">"'nkType&amp;gt;OR&amp;lt;/LinkType&amp;gt;&amp;#xD;&amp;#xA;&amp;lt;Node&amp;gt;&amp;#xD;&amp;#xA;&amp;lt;ID&amp;gt;dd058b03-cc8f-49fc-82ce-cbbb6eae6708&amp;lt;/ID&amp;gt;&amp;#xD;&amp;#xA;&amp;lt;FilterType&amp;gt;INFOMAP&amp;lt;/FilterType&amp;gt;&amp;#xD;&amp;#xA;&amp;lt;UserDefinedExp CustomFilter=&amp;quot;true&amp;quot; xmlns=&amp;quot;Company_'"</definedName>
    <definedName name="_AMO_ContentDefinition_525841824.22" hidden="1">"'BK = 11853&amp;quot; /&amp;gt;&amp;#xD;&amp;#xA;&amp;lt;GroupLevel /&amp;gt;&amp;#xD;&amp;#xA;&amp;lt;SiblingLink&amp;gt;&amp;#xD;&amp;#xA;&amp;lt;LinkType&amp;gt;OR&amp;lt;/LinkType&amp;gt;&amp;#xD;&amp;#xA;&amp;lt;Node&amp;gt;&amp;#xD;&amp;#xA;&amp;lt;ID&amp;gt;b6207f05-1c7b-4008-9fe9-edeb5911c8f2&amp;lt;/ID&amp;gt;&amp;#xD;&amp;#xA;&amp;lt;FilterType&amp;gt;INFOMAP&amp;'"</definedName>
    <definedName name="_AMO_ContentDefinition_525841824.23" hidden="1">"'lt;/FilterType&amp;gt;&amp;#xD;&amp;#xA;&amp;lt;UserDefinedExp CustomFilter=&amp;quot;true&amp;quot; xmlns=&amp;quot;Company_BK = 11869&amp;quot; /&amp;gt;&amp;#xD;&amp;#xA;&amp;lt;GroupLevel /&amp;gt;&amp;#xD;&amp;#xA;&amp;lt;UseMacroFunction&amp;gt;False&amp;lt;/UseMacroFunction&amp;gt;&amp;#xD;&amp;#xA;&amp;lt;Not&amp;gt;False&amp;lt;/Not&amp;gt;'"</definedName>
    <definedName name="_AMO_ContentDefinition_525841824.24" hidden="1">"'&amp;#xD;&amp;#xA;&amp;lt;Label&amp;gt;Company_BK = 11869&amp;lt;/Label&amp;gt;&amp;#xD;&amp;#xA;&amp;lt;RightHandSide&amp;gt;&amp;#xD;&amp;#xA;&amp;lt;RightHandSideNumType&amp;gt;NONE&amp;lt;/RightHandSideNumType&amp;gt;&amp;#xD;&amp;#xA;&amp;lt;RightHandSideItems /&amp;gt;&amp;#xD;&amp;#xA;&amp;lt;/RightHandSide&amp;gt;&amp;#xD;&amp;#xA;&amp;lt;IsCaseSens'"</definedName>
    <definedName name="_AMO_ContentDefinition_525841824.25" hidden="1">"'itive&amp;gt;True&amp;lt;/IsCaseSensitive&amp;gt;&amp;#xD;&amp;#xA;&amp;lt;/Node&amp;gt;&amp;#xD;&amp;#xA;&amp;lt;/SiblingLink&amp;gt;&amp;#xD;&amp;#xA;&amp;lt;UseMacroFunction&amp;gt;False&amp;lt;/UseMacroFunction&amp;gt;&amp;#xD;&amp;#xA;&amp;lt;Not&amp;gt;False&amp;lt;/Not&amp;gt;&amp;#xD;&amp;#xA;&amp;lt;Label&amp;gt;Company_BK = 11853&amp;lt;/Label&amp;gt;&amp;#xD'"</definedName>
    <definedName name="_AMO_ContentDefinition_525841824.26" hidden="1">"';&amp;#xA;&amp;lt;RightHandSide&amp;gt;&amp;#xD;&amp;#xA;&amp;lt;RightHandSideNumType&amp;gt;NONE&amp;lt;/RightHandSideNumType&amp;gt;&amp;#xD;&amp;#xA;&amp;lt;RightHandSideItems /&amp;gt;&amp;#xD;&amp;#xA;&amp;lt;/RightHandSide&amp;gt;&amp;#xD;&amp;#xA;&amp;lt;IsCaseSensitive&amp;gt;True&amp;lt;/IsCaseSensitive&amp;gt;&amp;#xD;&amp;#xA;&amp;lt;/Node&amp;gt'"</definedName>
    <definedName name="_AMO_ContentDefinition_525841824.27" hidden="1">"';&amp;#xD;&amp;#xA;&amp;lt;/SiblingLink&amp;gt;&amp;#xD;&amp;#xA;&amp;lt;UseMacroFunction&amp;gt;False&amp;lt;/UseMacroFunction&amp;gt;&amp;#xD;&amp;#xA;&amp;lt;Not&amp;gt;False&amp;lt;/Not&amp;gt;&amp;#xD;&amp;#xA;&amp;lt;Label&amp;gt;Company_BK = 11852&amp;lt;/Label&amp;gt;&amp;#xD;&amp;#xA;&amp;lt;RightHandSide&amp;gt;&amp;#xD;&amp;#xA;&amp;lt;RightHandSideNumTy'"</definedName>
    <definedName name="_AMO_ContentDefinition_525841824.28" hidden="1">"'pe&amp;gt;NONE&amp;lt;/RightHandSideNumType&amp;gt;&amp;#xD;&amp;#xA;&amp;lt;RightHandSideItems /&amp;gt;&amp;#xD;&amp;#xA;&amp;lt;/RightHandSide&amp;gt;&amp;#xD;&amp;#xA;&amp;lt;IsCaseSensitive&amp;gt;True&amp;lt;/IsCaseSensitive&amp;gt;&amp;#xD;&amp;#xA;&amp;lt;/TreeRoot&amp;gt;&amp;#xD;&amp;#xA;&amp;lt;/SelectedFilterTree&amp;gt;&amp;#xD;&amp;#xA;&amp;lt;Use'"</definedName>
    <definedName name="_AMO_ContentDefinition_525841824.29" hidden="1">"'AggregatedData&amp;gt;true&amp;lt;/UseAggregatedData&amp;gt;&amp;#xD;&amp;#xA;&amp;lt;AddPathToLabel&amp;gt;false&amp;lt;/AddPathToLabel&amp;gt;&amp;lt;SelectedItems&amp;gt;&amp;lt;Item&amp;gt;&amp;lt;Name&amp;gt;Bolag&amp;lt;/Name&amp;gt;&amp;lt;ID&amp;gt;Company_name&amp;lt;/ID&amp;gt;&amp;lt;SasName&amp;gt;Company_name&amp;lt;/SasName&amp;gt;&amp;lt;'"</definedName>
    <definedName name="_AMO_ContentDefinition_525841824.3" hidden="1">"'layType"" v=""SAS-tabell"" /&gt;_x000D_
  &lt;param n=""AMO_Version"" v=""8.1"" /&gt;_x000D_
  &lt;param n=""ServerHostName"" v=""sasapp.fi.se"" /&gt;_x000D_
  &lt;param n=""SASFilter"" v="""" /&gt;_x000D_
  &lt;param n=""MoreSheetsForRows"" v=""False"" /&gt;_x000D_
  &lt;param n=""PageSize"" v=""500"" /&gt;_x000D_
  '"</definedName>
    <definedName name="_AMO_ContentDefinition_525841824.30" hidden="1">"'DataType&amp;gt;Character&amp;lt;/DataType&amp;gt;&amp;lt;Length&amp;gt;255&amp;lt;/Length&amp;gt;&amp;lt;Description&amp;gt;Bolag&amp;lt;/Description&amp;gt;&amp;lt;Label&amp;gt;Bolag&amp;lt;/Label&amp;gt;&amp;lt;Path&amp;gt;/&amp;lt;/Path&amp;gt;&amp;lt;Format&amp;gt;$255.&amp;lt;/Format&amp;gt;&amp;lt;Informat /&amp;gt;&amp;lt;/Item&amp;gt;&amp;lt;Item&amp;gt;&amp;l'"</definedName>
    <definedName name="_AMO_ContentDefinition_525841824.31" hidden="1">"'t;Name&amp;gt;Institutnummer&amp;lt;/Name&amp;gt;&amp;lt;ID&amp;gt;Company_BK&amp;lt;/ID&amp;gt;&amp;lt;SasName&amp;gt;Company_BK&amp;lt;/SasName&amp;gt;&amp;lt;DataType&amp;gt;Numeric&amp;lt;/DataType&amp;gt;&amp;lt;Length&amp;gt;8&amp;lt;/Length&amp;gt;&amp;lt;Description&amp;gt;Institutnummer&amp;lt;/Description&amp;gt;&amp;lt;Label&amp;gt;Instit'"</definedName>
    <definedName name="_AMO_ContentDefinition_525841824.32" hidden="1">"'utnummer&amp;lt;/Label&amp;gt;&amp;lt;Path&amp;gt;/Bolagsinformation&amp;lt;/Path&amp;gt;&amp;lt;Format&amp;gt;11.&amp;lt;/Format&amp;gt;&amp;lt;Informat /&amp;gt;&amp;lt;/Item&amp;gt;&amp;lt;Item&amp;gt;&amp;lt;Name&amp;gt;Period&amp;lt;/Name&amp;gt;&amp;lt;ID&amp;gt;Period_name&amp;lt;/ID&amp;gt;&amp;lt;SasName&amp;gt;Period_name&amp;lt;/SasName&amp;gt;&amp;lt;Da'"</definedName>
    <definedName name="_AMO_ContentDefinition_525841824.33" hidden="1">"'taType&amp;gt;Character&amp;lt;/DataType&amp;gt;&amp;lt;Length&amp;gt;50&amp;lt;/Length&amp;gt;&amp;lt;Description&amp;gt;Period&amp;lt;/Description&amp;gt;&amp;lt;Label&amp;gt;Period&amp;lt;/Label&amp;gt;&amp;lt;Path&amp;gt;/&amp;lt;/Path&amp;gt;&amp;lt;Format&amp;gt;$50.&amp;lt;/Format&amp;gt;&amp;lt;Informat /&amp;gt;&amp;lt;/Item&amp;gt;&amp;lt;Item&amp;gt;&amp;lt;'"</definedName>
    <definedName name="_AMO_ContentDefinition_525841824.34" hidden="1">"'Name&amp;gt;C0100_r020_c010&amp;lt;/Name&amp;gt;&amp;lt;ID&amp;gt;D33411&amp;lt;/ID&amp;gt;&amp;lt;SasName&amp;gt;D33411&amp;lt;/SasName&amp;gt;&amp;lt;DataType&amp;gt;Numeric&amp;lt;/DataType&amp;gt;&amp;lt;Length&amp;gt;8&amp;lt;/Length&amp;gt;&amp;lt;Description&amp;gt;C0100_r020_c010&amp;lt;/Description&amp;gt;&amp;lt;Label&amp;gt;C0100_r020_c01'"</definedName>
    <definedName name="_AMO_ContentDefinition_525841824.35" hidden="1">"'0&amp;lt;/Label&amp;gt;&amp;lt;Path&amp;gt;/&amp;lt;/Path&amp;gt;&amp;lt;Format&amp;gt;NLNUM20.&amp;lt;/Format&amp;gt;&amp;lt;Informat /&amp;gt;&amp;lt;/Item&amp;gt;&amp;lt;/SelectedItems&amp;gt;&amp;lt;Sort /&amp;gt;&amp;lt;PromptValueSelections&amp;gt;&amp;lt;PreviousSelections&amp;gt;&amp;lt;PromptGroup obj=&amp;quot;p6&amp;quot; version=&amp;quot;1.'"</definedName>
    <definedName name="_AMO_ContentDefinition_525841824.36" hidden="1">"'0&amp;quot;&amp;gt;&amp;lt;DefinitionsAndSubgroups&amp;gt;&amp;lt;PromptGroup obj=&amp;quot;p7&amp;quot;&amp;gt;&amp;lt;DefinitionsAndSubgroups&amp;gt;&amp;lt;DateDefinition obj=&amp;quot;p8&amp;quot; promptId=&amp;quot;PromptDef_1750248727895_202572&amp;quot; name=&amp;quot;Period&amp;quot;&amp;gt;&amp;lt;Label&amp;gt;&amp;lt;Text o'"</definedName>
    <definedName name="_AMO_ContentDefinition_525841824.37" hidden="1">"'bj=&amp;quot;p9&amp;quot; xml:lang=&amp;quot;sv-SE&amp;quot;&amp;gt;Hämta allt data med referensdag senare än eller lika med valt datum.&amp;lt;/Text&amp;gt;&amp;lt;/Label&amp;gt;&amp;lt;/DateDefinition&amp;gt;&amp;lt;TextDefinition obj=&amp;quot;p10&amp;quot; promptId=&amp;quot;PromptDef_1750248727895_202573&amp;'"</definedName>
    <definedName name="_AMO_ContentDefinition_525841824.38" hidden="1">"'quot; name=&amp;quot;ADTName&amp;quot; hidden=&amp;quot;true&amp;quot; minValueCount=&amp;quot;1&amp;quot;&amp;gt;&amp;lt;Label&amp;gt;&amp;lt;Text obj=&amp;quot;p11&amp;quot; xml:lang=&amp;quot;sv-SE&amp;quot;&amp;gt;ADTName&amp;lt;/Text&amp;gt;&amp;lt;/Label&amp;gt;&amp;lt;DefaultValue&amp;gt;&amp;lt;String obj=&amp;quot;p12&amp;quot; value=&amp;q'"</definedName>
    <definedName name="_AMO_ContentDefinition_525841824.39" hidden="1">"'uot;BATCH_C0100                     &amp;quot;&amp;gt;&amp;lt;/String&amp;gt;&amp;lt;/DefaultValue&amp;gt;&amp;lt;/TextDefinition&amp;gt;&amp;lt;TextDefinition obj=&amp;quot;p13&amp;quot; promptId=&amp;quot;PromptDef_1750248727895_202574&amp;quot; name=&amp;quot;ALLREVISIONS&amp;quot; allowUserValues=&amp;quot;fal'"</definedName>
    <definedName name="_AMO_ContentDefinition_525841824.4" hidden="1">"'&lt;param n=""ShowRowNumbers"" v=""True"" /&gt;_x000D_
  &lt;param n=""ShowInfoInSheet"" v=""True"" /&gt;_x000D_
  &lt;param n=""CredKey"" v=""C 01.00 - CAPITAL ADEQUACY - OWN FUNDS DEFINITION&amp;#x1;SASApp&amp;#x1;SASWORK"" /&gt;_x000D_
  &lt;param n=""DataSourceType"" v=""InformationMap"" /&gt;_x000D_
'"</definedName>
    <definedName name="_AMO_ContentDefinition_525841824.40" hidden="1">"'se&amp;quot;&amp;gt;&amp;lt;Label&amp;gt;&amp;lt;Text obj=&amp;quot;p14&amp;quot; xml:lang=&amp;quot;sv-SE&amp;quot;&amp;gt;Inkludera alla revisioner&amp;lt;/Text&amp;gt;&amp;lt;/Label&amp;gt;&amp;lt;DefaultValue&amp;gt;&amp;lt;String obj=&amp;quot;p15&amp;quot; value=&amp;quot;Nej&amp;quot;&amp;gt;&amp;lt;/String&amp;gt;&amp;lt;/DefaultValue&amp;gt;&amp;lt'"</definedName>
    <definedName name="_AMO_ContentDefinition_525841824.41" hidden="1">"';ValueProvider&amp;gt;&amp;lt;StaticValueProvider obj=&amp;quot;p16&amp;quot; dataType=&amp;quot;StringType&amp;quot;&amp;gt;&amp;lt;Values&amp;gt;&amp;lt;String obj=&amp;quot;p17&amp;quot; index=&amp;quot;0&amp;quot; value=&amp;quot;Nej&amp;quot;&amp;gt;&amp;lt;/String&amp;gt;&amp;lt;String obj=&amp;quot;p18&amp;quot; index=&amp;quot;1&amp;quot'"</definedName>
    <definedName name="_AMO_ContentDefinition_525841824.42" hidden="1">"'; value=&amp;quot;Ja&amp;quot;&amp;gt;&amp;lt;/String&amp;gt;&amp;lt;/Values&amp;gt;&amp;lt;Labels&amp;gt;&amp;lt;Language obj=&amp;quot;p19&amp;quot; xml:lang=&amp;quot;sv-SE&amp;quot;&amp;gt;&amp;lt;LabelSet&amp;gt;&amp;lt;String obj=&amp;quot;p20&amp;quot; index=&amp;quot;0&amp;quot; value=&amp;quot;Nej&amp;quot;&amp;gt;&amp;lt;/String&amp;gt;&amp;lt;String '"</definedName>
    <definedName name="_AMO_ContentDefinition_525841824.43" hidden="1">"'obj=&amp;quot;p21&amp;quot; index=&amp;quot;1&amp;quot; value=&amp;quot;Ja&amp;quot;&amp;gt;&amp;lt;/String&amp;gt;&amp;lt;/LabelSet&amp;gt;&amp;lt;/Language&amp;gt;&amp;lt;/Labels&amp;gt;&amp;lt;/StaticValueProvider&amp;gt;&amp;lt;/ValueProvider&amp;gt;&amp;lt;/TextDefinition&amp;gt;&amp;lt;/DefinitionsAndSubgroups&amp;gt;&amp;lt;Label&amp;gt;&amp;lt;T'"</definedName>
    <definedName name="_AMO_ContentDefinition_525841824.44" hidden="1">"'ext obj=&amp;quot;p22&amp;quot; xml:lang=&amp;quot;sv-SE&amp;quot;&amp;gt;Parameters&amp;lt;/Text&amp;gt;&amp;lt;/Label&amp;gt;&amp;lt;/PromptGroup&amp;gt;&amp;lt;/DefinitionsAndSubgroups&amp;gt;&amp;lt;Label&amp;gt;&amp;lt;Text obj=&amp;quot;p23&amp;quot; xml:lang=&amp;quot;sv-SE&amp;quot;&amp;gt;C 01.00 - Capital Adequacy - Own fun'"</definedName>
    <definedName name="_AMO_ContentDefinition_525841824.45" hidden="1">"'ds definition&amp;lt;/Text&amp;gt;&amp;lt;/Label&amp;gt;&amp;lt;/PromptGroup&amp;gt;&amp;lt;PromptValues obj=&amp;quot;p1&amp;quot; version=&amp;quot;1.0&amp;quot;&amp;gt;&amp;lt;DefinitionReferencesAndValues&amp;gt;&amp;lt;PromptDefinitionReference obj=&amp;quot;p2&amp;quot; promptId=&amp;quot;PromptDef_1750248727895_202'"</definedName>
    <definedName name="_AMO_ContentDefinition_525841824.46" hidden="1">"'574&amp;quot; name=&amp;quot;ALLREVISIONS&amp;quot; definitionType=&amp;quot;TextDefinition&amp;quot; selectionType=&amp;quot;Single&amp;quot;&amp;gt;&amp;lt;Value&amp;gt;&amp;lt;String obj=&amp;quot;p3&amp;quot; value=&amp;quot;Nej&amp;quot;&amp;gt;&amp;lt;/String&amp;gt;&amp;lt;/Value&amp;gt;&amp;lt;/PromptDefinitionReference&amp;gt;&amp;l'"</definedName>
    <definedName name="_AMO_ContentDefinition_525841824.47" hidden="1">"'t;PromptDefinitionReference obj=&amp;quot;p4&amp;quot; promptId=&amp;quot;PromptDef_1750248727895_202573&amp;quot; name=&amp;quot;ADTName&amp;quot; definitionType=&amp;quot;TextDefinition&amp;quot; selectionType=&amp;quot;Single&amp;quot;&amp;gt;&amp;lt;Value&amp;gt;&amp;lt;String obj=&amp;quot;p5&amp;quot; value='"</definedName>
    <definedName name="_AMO_ContentDefinition_525841824.48" hidden="1">"'&amp;quot;BATCH_C0100                     &amp;quot;&amp;gt;&amp;lt;/String&amp;gt;&amp;lt;/Value&amp;gt;&amp;lt;/PromptDefinitionReference&amp;gt;&amp;lt;/DefinitionReferencesAndValues&amp;gt;&amp;lt;/PromptValues&amp;gt;&amp;lt;/PreviousSelections&amp;gt;&amp;lt;/PromptValueSelections&amp;gt;&amp;lt;ExpectedColumnLength'"</definedName>
    <definedName name="_AMO_ContentDefinition_525841824.49" hidden="1">"'&amp;gt;32&amp;lt;/ExpectedColumnLength&amp;gt;&amp;lt;/InformationMap&amp;gt;&amp;#xD;&amp;#xA;&amp;lt;/SasDataSource&amp;gt;"" /&gt;_x000D_
  &lt;param n=""ExcelTableColumnCount"" v=""5"" /&gt;_x000D_
  &lt;param n=""ExcelTableRowCount"" v=""66"" /&gt;_x000D_
  &lt;param n=""DataRowCount"" v=""66"" /&gt;_x000D_
  &lt;param n=""Da'"</definedName>
    <definedName name="_AMO_ContentDefinition_525841824.5" hidden="1">"'  &lt;param n=""ClassName"" v=""SAS.OfficeAddin.InfoMapItem"" /&gt;_x000D_
  &lt;param n=""ServerName"" v=""SASApp"" /&gt;_x000D_
  &lt;param n=""DataSource"" v=""&amp;lt;SasDataSource Version=&amp;quot;4.2&amp;quot; Type=&amp;quot;SAS.Servers.InformationMap&amp;quot; Svr=&amp;quot;SASApp&amp;quot; Lib=&amp;q'"</definedName>
    <definedName name="_AMO_ContentDefinition_525841824.50" hidden="1">"'taColCount"" v=""4"" /&gt;_x000D_
  &lt;param n=""ObsColumn"" v=""true"" /&gt;_x000D_
  &lt;param n=""ExcelFormattingHash"" v=""-682322560"" /&gt;_x000D_
  &lt;param n=""ExcelFormatting"" v=""Automatic"" /&gt;_x000D_
  &lt;ExcelXMLOptions AdjColWidths=""True"" RowOpt=""InsertCells"" ColOpt=""Inser'"</definedName>
    <definedName name="_AMO_ContentDefinition_525841824.51" hidden="1">"'tCells"" /&gt;_x000D_
&lt;/ContentDefinition&gt;'"</definedName>
    <definedName name="_AMO_ContentDefinition_525841824.6" hidden="1">"'uot;WORK&amp;quot; FilterDS=&amp;quot;&amp;amp;lt;?xml version=&amp;amp;quot;1.0&amp;amp;quot; encoding=&amp;amp;quot;utf-16&amp;amp;quot;?&amp;amp;gt;&amp;amp;lt;FilterTree&amp;amp;gt;&amp;amp;lt;TreeRoot /&amp;amp;gt;&amp;amp;lt;/FilterTree&amp;amp;gt;&amp;quot; ColSelFlg=&amp;quot;0&amp;quot; DNA=&amp;quot;&amp;amp;lt;DNA&amp;'"</definedName>
    <definedName name="_AMO_ContentDefinition_525841824.7" hidden="1">"'amp;gt;&amp;amp;#xD;&amp;amp;#xA;  &amp;amp;lt;Type&amp;amp;gt;InformationMap&amp;amp;lt;/Type&amp;amp;gt;&amp;amp;#xD;&amp;amp;#xA;  &amp;amp;lt;Name&amp;amp;gt;C 01.00 - Capital Adequacy - Own funds definition&amp;amp;lt;/Name&amp;amp;gt;&amp;amp;#xD;&amp;amp;#xA;  &amp;amp;lt;Version&amp;amp;gt;1&amp;amp;lt;/Versio'"</definedName>
    <definedName name="_AMO_ContentDefinition_525841824.8" hidden="1">"'n&amp;amp;gt;&amp;amp;#xD;&amp;amp;#xA;  &amp;amp;lt;Assembly&amp;amp;gt;SAS.EG.SDS.Model&amp;amp;lt;/Assembly&amp;amp;gt;&amp;amp;#xD;&amp;amp;#xA;  &amp;amp;lt;Factory&amp;amp;gt;SAS.EG.SDS.Model.Creator&amp;amp;lt;/Factory&amp;amp;gt;&amp;amp;#xD;&amp;amp;#xA;  &amp;amp;lt;ParentName&amp;amp;gt;Kapitaltäckning&amp;amp;'"</definedName>
    <definedName name="_AMO_ContentDefinition_525841824.9" hidden="1">"'lt;/ParentName&amp;amp;gt;&amp;amp;#xD;&amp;amp;#xA;  &amp;amp;lt;DisplayName&amp;amp;gt;C 01.00 - Capital Adequacy - Own funds definition&amp;amp;lt;/DisplayName&amp;amp;gt;&amp;amp;#xD;&amp;amp;#xA;  &amp;amp;lt;DisplayPath&amp;amp;gt;/Finansinspektionen/Bank/Data/Kapitalbaskrav/Kapitaltäckni'"</definedName>
    <definedName name="_AMO_ContentDefinition_539256875" hidden="1">"'Partitions:57'"</definedName>
    <definedName name="_AMO_ContentDefinition_539256875.0" hidden="1">"'&lt;ContentDefinition name=""SASApp:F 05.01 - Breakdown of non-trading loans and advances by ..."" rsid=""539256875"" type=""DataSet"" format=""ReportXml"" imgfmt=""ActiveX"" created=""10/09/2019 15:22:11"" modifed=""10/09/2019 15:22:11"" user=""Jonath'"</definedName>
    <definedName name="_AMO_ContentDefinition_539256875.1" hidden="1">"'an Lööv"" apply=""False"" css=""C:\Program Files (x86)\SAS94\SASHome\x86\SASAddInforMicrosoftOffice\8\Styles\AMODefault.css"" range=""SASApp_F_05_01___Breakdown_of_non_trading_loans_and_advances_by____"" auto=""False"" xTime=""00:00:13.1002830"" rTim'"</definedName>
    <definedName name="_AMO_ContentDefinition_539256875.10" hidden="1">"'gt;/Finansinspektionen/Bank/Data/Finansiell rapportering/1.Kvartal/F 05.01 - Breakdown of non-trading loans and advances by ...&amp;amp;lt;/DisplayPath&amp;amp;gt;&amp;amp;#xD;&amp;amp;#xA;  &amp;amp;lt;SBIP&amp;amp;gt;/Finansinspektionen/Bank/Data/Finansiell rapportering/1.'"</definedName>
    <definedName name="_AMO_ContentDefinition_539256875.11" hidden="1">"'Kvartal/F 05.01 - Breakdown of non-trading loans and advances by ...&amp;amp;lt;/SBIP&amp;amp;gt;&amp;amp;#xD;&amp;amp;#xA;  &amp;amp;lt;SBIPFull&amp;amp;gt;/Finansinspektionen/Bank/Data/Finansiell rapportering/1.Kvartal/F 05.01 - Breakdown of non-trading loans and advances '"</definedName>
    <definedName name="_AMO_ContentDefinition_539256875.12" hidden="1">"'by ...(InformationMap.Relational)&amp;amp;lt;/SBIPFull&amp;amp;gt;&amp;amp;#xD;&amp;amp;#xA;  &amp;amp;lt;Path&amp;amp;gt;/Finansinspektionen/Bank/Data/Finansiell rapportering/1.Kvartal/F 05.01 - Breakdown of non-trading loans and advances by ...&amp;amp;lt;/Path&amp;amp;gt;&amp;amp;#xD'"</definedName>
    <definedName name="_AMO_ContentDefinition_539256875.13" hidden="1">"';&amp;amp;#xA;  &amp;amp;lt;DataType&amp;amp;gt;Relational&amp;amp;lt;/DataType&amp;amp;gt;&amp;amp;#xD;&amp;amp;#xA;  &amp;amp;lt;ParentDNA&amp;amp;gt;&amp;amp;amp;lt;DNA&amp;amp;amp;gt;&amp;amp;#xD;&amp;amp;#xA;  &amp;amp;amp;lt;Type&amp;amp;amp;gt;OMFolder&amp;amp;amp;lt;/Type&amp;amp;amp;gt;&amp;amp;#xD;&amp;amp;#xA;  &amp;am'"</definedName>
    <definedName name="_AMO_ContentDefinition_539256875.14" hidden="1">"'p;amp;lt;Name&amp;amp;amp;gt;1.Kvartal&amp;amp;amp;lt;/Name&amp;amp;amp;gt;&amp;amp;#xD;&amp;amp;#xA;  &amp;amp;amp;lt;Version&amp;amp;amp;gt;1&amp;amp;amp;lt;/Version&amp;amp;amp;gt;&amp;amp;#xD;&amp;amp;#xA;  &amp;amp;amp;lt;Assembly&amp;amp;amp;gt;SAS.EG.SDS.Model&amp;amp;amp;lt;/Assembly&amp;amp;amp;gt;&amp;am'"</definedName>
    <definedName name="_AMO_ContentDefinition_539256875.15" hidden="1">"'p;#xD;&amp;amp;#xA;  &amp;amp;amp;lt;Factory&amp;amp;amp;gt;SAS.EG.SDS.Model.Creator&amp;amp;amp;lt;/Factory&amp;amp;amp;gt;&amp;amp;#xD;&amp;amp;#xA;  &amp;amp;amp;lt;ParentName&amp;amp;amp;gt;Finansiell rapportering&amp;amp;amp;lt;/ParentName&amp;amp;amp;gt;&amp;amp;#xD;&amp;amp;#xA;  &amp;amp;amp;lt;Dis'"</definedName>
    <definedName name="_AMO_ContentDefinition_539256875.16" hidden="1">"'playName&amp;amp;amp;gt;1.Kvartal&amp;amp;amp;lt;/DisplayName&amp;amp;amp;gt;&amp;amp;#xD;&amp;amp;#xA;  &amp;amp;amp;lt;DisplayPath&amp;amp;amp;gt;/Finansinspektionen/Bank/Data/Finansiell rapportering/1.Kvartal&amp;amp;amp;lt;/DisplayPath&amp;amp;amp;gt;&amp;amp;#xD;&amp;amp;#xA;  &amp;amp;amp;lt;'"</definedName>
    <definedName name="_AMO_ContentDefinition_539256875.17" hidden="1">"'SBIP&amp;amp;amp;gt;/Finansinspektionen/Bank/Data/Finansiell rapportering/1.Kvartal&amp;amp;amp;lt;/SBIP&amp;amp;amp;gt;&amp;amp;#xD;&amp;amp;#xA;  &amp;amp;amp;lt;SBIPFull&amp;amp;amp;gt;/Finansinspektionen/Bank/Data/Finansiell rapportering/1.Kvartal(Folder)&amp;amp;amp;lt;/SBIPFul'"</definedName>
    <definedName name="_AMO_ContentDefinition_539256875.18" hidden="1">"'l&amp;amp;amp;gt;&amp;amp;#xD;&amp;amp;#xA;  &amp;amp;amp;lt;Path&amp;amp;amp;gt;/Finansinspektionen/Bank/Data/Finansiell rapportering/1.Kvartal&amp;amp;amp;lt;/Path&amp;amp;amp;gt;&amp;amp;#xD;&amp;amp;#xA;&amp;amp;amp;lt;/DNA&amp;amp;amp;gt;&amp;amp;lt;/ParentDNA&amp;amp;gt;&amp;amp;#xD;&amp;amp;#xA;&amp;amp;lt;'"</definedName>
    <definedName name="_AMO_ContentDefinition_539256875.19" hidden="1">"'/DNA&amp;amp;gt;&amp;quot;&amp;gt;&amp;#xD;&amp;#xA;&amp;lt;InformationMap RepositoryPath=&amp;quot;/Finansinspektionen/Bank/Data/Finansiell rapportering/1.Kvartal&amp;quot; Name=&amp;quot;F 05.01 - Breakdown of non-trading loans and advances by ...&amp;quot; TaskDatasetName=&amp;quot;_IMAP_F_0'"</definedName>
    <definedName name="_AMO_ContentDefinition_539256875.2" hidden="1">"'e=""00:00:00.3593804"" bgnew=""False"" nFmt=""False"" grphSet=""True"" imgY=""0"" imgX=""0"" redirect=""False""&gt;_x000D_
  &lt;files /&gt;_x000D_
  &lt;parents /&gt;_x000D_
  &lt;children /&gt;_x000D_
  &lt;param n=""DisplayName"" v=""SASApp:F 05.01 - Breakdown of non-trading loans and advances '"</definedName>
    <definedName name="_AMO_ContentDefinition_539256875.20" hidden="1">"'5_01___Breakdow_312681&amp;quot;&amp;gt;&amp;#xD;&amp;#xA;&amp;lt;SelectedFilterTree&amp;gt;&amp;#xD;&amp;#xA;&amp;lt;TreeRoot&amp;gt;&amp;#xD;&amp;#xA;&amp;lt;ID&amp;gt;23d9cfdc-26d2-46b0-b75e-6e70dfcd8674&amp;lt;/ID&amp;gt;&amp;#xD;&amp;#xA;&amp;lt;FilterType&amp;gt;INFOMAP&amp;lt;/FilterType&amp;gt;&amp;#xD;&amp;#xA;&amp;lt;UserDefinedExp CustomF'"</definedName>
    <definedName name="_AMO_ContentDefinition_539256875.21" hidden="1">"'ilter=&amp;quot;true&amp;quot; xmlns=&amp;quot;Company_BK = 11852&amp;quot; /&amp;gt;&amp;#xD;&amp;#xA;&amp;lt;GroupLevel /&amp;gt;&amp;#xD;&amp;#xA;&amp;lt;SiblingLink&amp;gt;&amp;#xD;&amp;#xA;&amp;lt;LinkType&amp;gt;OR&amp;lt;/LinkType&amp;gt;&amp;#xD;&amp;#xA;&amp;lt;Node&amp;gt;&amp;#xD;&amp;#xA;&amp;lt;ID&amp;gt;ae98c98b-096e-474b-9038-d0e7b56c4c84&amp;lt;'"</definedName>
    <definedName name="_AMO_ContentDefinition_539256875.22" hidden="1">"'/ID&amp;gt;&amp;#xD;&amp;#xA;&amp;lt;FilterType&amp;gt;INFOMAP&amp;lt;/FilterType&amp;gt;&amp;#xD;&amp;#xA;&amp;lt;UserDefinedExp CustomFilter=&amp;quot;true&amp;quot; xmlns=&amp;quot;Company_BK = 11853&amp;quot; /&amp;gt;&amp;#xD;&amp;#xA;&amp;lt;GroupLevel /&amp;gt;&amp;#xD;&amp;#xA;&amp;lt;SiblingLink&amp;gt;&amp;#xD;&amp;#xA;&amp;lt;LinkType&amp;gt;OR&amp;l'"</definedName>
    <definedName name="_AMO_ContentDefinition_539256875.23" hidden="1">"'t;/LinkType&amp;gt;&amp;#xD;&amp;#xA;&amp;lt;Node&amp;gt;&amp;#xD;&amp;#xA;&amp;lt;ID&amp;gt;6fc0f54b-959a-4e31-a242-39be73eaddee&amp;lt;/ID&amp;gt;&amp;#xD;&amp;#xA;&amp;lt;FilterType&amp;gt;INFOMAP&amp;lt;/FilterType&amp;gt;&amp;#xD;&amp;#xA;&amp;lt;UserDefinedExp CustomFilter=&amp;quot;true&amp;quot; xmlns=&amp;quot;Company_BK = 11869&amp;quo'"</definedName>
    <definedName name="_AMO_ContentDefinition_539256875.24" hidden="1">"'t; /&amp;gt;&amp;#xD;&amp;#xA;&amp;lt;GroupLevel /&amp;gt;&amp;#xD;&amp;#xA;&amp;lt;UseMacroFunction&amp;gt;False&amp;lt;/UseMacroFunction&amp;gt;&amp;#xD;&amp;#xA;&amp;lt;Not&amp;gt;False&amp;lt;/Not&amp;gt;&amp;#xD;&amp;#xA;&amp;lt;Label&amp;gt;Company_BK = 11869&amp;lt;/Label&amp;gt;&amp;#xD;&amp;#xA;&amp;lt;RightHandSide&amp;gt;&amp;#xD;&amp;#xA;&amp;lt;RightHandSi'"</definedName>
    <definedName name="_AMO_ContentDefinition_539256875.25" hidden="1">"'deNumType&amp;gt;NONE&amp;lt;/RightHandSideNumType&amp;gt;&amp;#xD;&amp;#xA;&amp;lt;RightHandSideItems /&amp;gt;&amp;#xD;&amp;#xA;&amp;lt;/RightHandSide&amp;gt;&amp;#xD;&amp;#xA;&amp;lt;IsCaseSensitive&amp;gt;True&amp;lt;/IsCaseSensitive&amp;gt;&amp;#xD;&amp;#xA;&amp;lt;/Node&amp;gt;&amp;#xD;&amp;#xA;&amp;lt;/SiblingLink&amp;gt;&amp;#xD;&amp;#xA;&amp;lt;UseMacr'"</definedName>
    <definedName name="_AMO_ContentDefinition_539256875.26" hidden="1">"'oFunction&amp;gt;False&amp;lt;/UseMacroFunction&amp;gt;&amp;#xD;&amp;#xA;&amp;lt;Not&amp;gt;False&amp;lt;/Not&amp;gt;&amp;#xD;&amp;#xA;&amp;lt;Label&amp;gt;Company_BK = 11853&amp;lt;/Label&amp;gt;&amp;#xD;&amp;#xA;&amp;lt;RightHandSide&amp;gt;&amp;#xD;&amp;#xA;&amp;lt;RightHandSideNumType&amp;gt;NONE&amp;lt;/RightHandSideNumType&amp;gt;&amp;#xD;&amp;#xA;&amp;lt'"</definedName>
    <definedName name="_AMO_ContentDefinition_539256875.27" hidden="1">"';RightHandSideItems /&amp;gt;&amp;#xD;&amp;#xA;&amp;lt;/RightHandSide&amp;gt;&amp;#xD;&amp;#xA;&amp;lt;IsCaseSensitive&amp;gt;True&amp;lt;/IsCaseSensitive&amp;gt;&amp;#xD;&amp;#xA;&amp;lt;/Node&amp;gt;&amp;#xD;&amp;#xA;&amp;lt;/SiblingLink&amp;gt;&amp;#xD;&amp;#xA;&amp;lt;UseMacroFunction&amp;gt;False&amp;lt;/UseMacroFunction&amp;gt;&amp;#xD;&amp;#xA;&amp;lt;No'"</definedName>
    <definedName name="_AMO_ContentDefinition_539256875.28" hidden="1">"'t&amp;gt;False&amp;lt;/Not&amp;gt;&amp;#xD;&amp;#xA;&amp;lt;Label&amp;gt;Company_BK = 11852&amp;lt;/Label&amp;gt;&amp;#xD;&amp;#xA;&amp;lt;RightHandSide&amp;gt;&amp;#xD;&amp;#xA;&amp;lt;RightHandSideNumType&amp;gt;NONE&amp;lt;/RightHandSideNumType&amp;gt;&amp;#xD;&amp;#xA;&amp;lt;RightHandSideItems /&amp;gt;&amp;#xD;&amp;#xA;&amp;lt;/RightHandSide&amp;gt;&amp;#'"</definedName>
    <definedName name="_AMO_ContentDefinition_539256875.29" hidden="1">"'xD;&amp;#xA;&amp;lt;IsCaseSensitive&amp;gt;True&amp;lt;/IsCaseSensitive&amp;gt;&amp;#xD;&amp;#xA;&amp;lt;/TreeRoot&amp;gt;&amp;#xD;&amp;#xA;&amp;lt;/SelectedFilterTree&amp;gt;&amp;#xD;&amp;#xA;&amp;lt;UseAggregatedData&amp;gt;true&amp;lt;/UseAggregatedData&amp;gt;&amp;#xD;&amp;#xA;&amp;lt;AddPathToLabel&amp;gt;false&amp;lt;/AddPathToLabel&amp;gt;&amp;lt'"</definedName>
    <definedName name="_AMO_ContentDefinition_539256875.3" hidden="1">"'by ..."" /&gt;_x000D_
  &lt;param n=""DisplayType"" v=""SAS-tabell"" /&gt;_x000D_
  &lt;param n=""AMO_Version"" v=""8.1"" /&gt;_x000D_
  &lt;param n=""ServerHostName"" v=""sasapp.fi.se"" /&gt;_x000D_
  &lt;param n=""SASFilter"" v="""" /&gt;_x000D_
  &lt;param n=""MoreSheetsForRows"" v=""False"" /&gt;_x000D_
  &lt;para'"</definedName>
    <definedName name="_AMO_ContentDefinition_539256875.30" hidden="1">"';SelectedItems&amp;gt;&amp;lt;Item&amp;gt;&amp;lt;Name&amp;gt;Bolag&amp;lt;/Name&amp;gt;&amp;lt;ID&amp;gt;Company_name&amp;lt;/ID&amp;gt;&amp;lt;SasName&amp;gt;Company_name&amp;lt;/SasName&amp;gt;&amp;lt;DataType&amp;gt;Character&amp;lt;/DataType&amp;gt;&amp;lt;Length&amp;gt;255&amp;lt;/Length&amp;gt;&amp;lt;Description&amp;gt;Bolag&amp;lt;/Description&amp;'"</definedName>
    <definedName name="_AMO_ContentDefinition_539256875.31" hidden="1">"'gt;&amp;lt;Label&amp;gt;Bolag&amp;lt;/Label&amp;gt;&amp;lt;Path&amp;gt;/&amp;lt;/Path&amp;gt;&amp;lt;Format&amp;gt;$255.&amp;lt;/Format&amp;gt;&amp;lt;Informat /&amp;gt;&amp;lt;/Item&amp;gt;&amp;lt;Item&amp;gt;&amp;lt;Name&amp;gt;Institutnummer&amp;lt;/Name&amp;gt;&amp;lt;ID&amp;gt;Company_BK&amp;lt;/ID&amp;gt;&amp;lt;SasName&amp;gt;Company_BK&amp;lt;/SasName&amp;gt;&amp;l'"</definedName>
    <definedName name="_AMO_ContentDefinition_539256875.32" hidden="1">"'t;DataType&amp;gt;Numeric&amp;lt;/DataType&amp;gt;&amp;lt;Length&amp;gt;8&amp;lt;/Length&amp;gt;&amp;lt;Description&amp;gt;Institutnummer&amp;lt;/Description&amp;gt;&amp;lt;Label&amp;gt;Institutnummer&amp;lt;/Label&amp;gt;&amp;lt;Path&amp;gt;/Bolagsinformation&amp;lt;/Path&amp;gt;&amp;lt;Format&amp;gt;11.&amp;lt;/Format&amp;gt;&amp;lt;Informat /'"</definedName>
    <definedName name="_AMO_ContentDefinition_539256875.33" hidden="1">"'&amp;gt;&amp;lt;/Item&amp;gt;&amp;lt;Item&amp;gt;&amp;lt;Name&amp;gt;Period&amp;lt;/Name&amp;gt;&amp;lt;ID&amp;gt;Period_name&amp;lt;/ID&amp;gt;&amp;lt;SasName&amp;gt;Period_name&amp;lt;/SasName&amp;gt;&amp;lt;DataType&amp;gt;Character&amp;lt;/DataType&amp;gt;&amp;lt;Length&amp;gt;50&amp;lt;/Length&amp;gt;&amp;lt;Description&amp;gt;Period&amp;lt;/Description&amp;gt'"</definedName>
    <definedName name="_AMO_ContentDefinition_539256875.34" hidden="1">"';&amp;lt;Label&amp;gt;Period&amp;lt;/Label&amp;gt;&amp;lt;Path&amp;gt;/&amp;lt;/Path&amp;gt;&amp;lt;Format&amp;gt;$50.&amp;lt;/Format&amp;gt;&amp;lt;Informat /&amp;gt;&amp;lt;/Item&amp;gt;&amp;lt;Item&amp;gt;&amp;lt;Name&amp;gt;F0501_r080_c005&amp;lt;/Name&amp;gt;&amp;lt;ID&amp;gt;D152598&amp;lt;/ID&amp;gt;&amp;lt;SasName&amp;gt;D152598&amp;lt;/SasName&amp;gt;&amp;lt;DataT'"</definedName>
    <definedName name="_AMO_ContentDefinition_539256875.35" hidden="1">"'ype&amp;gt;Numeric&amp;lt;/DataType&amp;gt;&amp;lt;Length&amp;gt;8&amp;lt;/Length&amp;gt;&amp;lt;Description&amp;gt;F0501_r080_c005&amp;lt;/Description&amp;gt;&amp;lt;Label&amp;gt;F0501_r080_c005&amp;lt;/Label&amp;gt;&amp;lt;Path&amp;gt;/&amp;lt;/Path&amp;gt;&amp;lt;Format&amp;gt;NLNUM20.&amp;lt;/Format&amp;gt;&amp;lt;Informat /&amp;gt;&amp;lt;/Item&amp;gt;'"</definedName>
    <definedName name="_AMO_ContentDefinition_539256875.36" hidden="1">"'&amp;lt;Item&amp;gt;&amp;lt;Name&amp;gt;F0501_r080_c060&amp;lt;/Name&amp;gt;&amp;lt;ID&amp;gt;D152449&amp;lt;/ID&amp;gt;&amp;lt;SasName&amp;gt;D152449&amp;lt;/SasName&amp;gt;&amp;lt;DataType&amp;gt;Numeric&amp;lt;/DataType&amp;gt;&amp;lt;Length&amp;gt;8&amp;lt;/Length&amp;gt;&amp;lt;Description&amp;gt;F0501_r080_c060&amp;lt;/Description&amp;gt;&amp;lt;Label'"</definedName>
    <definedName name="_AMO_ContentDefinition_539256875.37" hidden="1">"'&amp;gt;F0501_r080_c060&amp;lt;/Label&amp;gt;&amp;lt;Path&amp;gt;/&amp;lt;/Path&amp;gt;&amp;lt;Format&amp;gt;NLNUM20.&amp;lt;/Format&amp;gt;&amp;lt;Informat /&amp;gt;&amp;lt;/Item&amp;gt;&amp;lt;Item&amp;gt;&amp;lt;Name&amp;gt;F0501_r080_c050&amp;lt;/Name&amp;gt;&amp;lt;ID&amp;gt;D152462&amp;lt;/ID&amp;gt;&amp;lt;SasName&amp;gt;D152462&amp;lt;/SasName&amp;gt;&amp;lt;Da'"</definedName>
    <definedName name="_AMO_ContentDefinition_539256875.38" hidden="1">"'taType&amp;gt;Numeric&amp;lt;/DataType&amp;gt;&amp;lt;Length&amp;gt;8&amp;lt;/Length&amp;gt;&amp;lt;Description&amp;gt;F0501_r080_c050&amp;lt;/Description&amp;gt;&amp;lt;Label&amp;gt;F0501_r080_c050&amp;lt;/Label&amp;gt;&amp;lt;Path&amp;gt;/&amp;lt;/Path&amp;gt;&amp;lt;Format&amp;gt;NLNUM20.&amp;lt;/Format&amp;gt;&amp;lt;Informat /&amp;gt;&amp;lt;/Item&amp;'"</definedName>
    <definedName name="_AMO_ContentDefinition_539256875.39" hidden="1">"'gt;&amp;lt;/SelectedItems&amp;gt;&amp;lt;Sort /&amp;gt;&amp;lt;PromptValueSelections&amp;gt;&amp;lt;PreviousSelections&amp;gt;&amp;lt;PromptGroup obj=&amp;quot;p6&amp;quot; version=&amp;quot;1.0&amp;quot;&amp;gt;&amp;lt;DefinitionsAndSubgroups&amp;gt;&amp;lt;PromptGroup obj=&amp;quot;p7&amp;quot;&amp;gt;&amp;lt;DefinitionsAndSubgroup'"</definedName>
    <definedName name="_AMO_ContentDefinition_539256875.4" hidden="1">"'m n=""PageSize"" v=""500"" /&gt;_x000D_
  &lt;param n=""ShowRowNumbers"" v=""True"" /&gt;_x000D_
  &lt;param n=""ShowInfoInSheet"" v=""True"" /&gt;_x000D_
  &lt;param n=""CredKey"" v=""F 05.01 - BREAKDOWN OF NON-TRADING LOANS AND ADVANCES BY ...&amp;#x1;SASApp&amp;#x1;SASWORK"" /&gt;_x000D_
  &lt;param n'"</definedName>
    <definedName name="_AMO_ContentDefinition_539256875.40" hidden="1">"'s&amp;gt;&amp;lt;DateDefinition obj=&amp;quot;p8&amp;quot; promptId=&amp;quot;PromptDef_1840268121713_212992&amp;quot; name=&amp;quot;Period&amp;quot;&amp;gt;&amp;lt;Label&amp;gt;&amp;lt;Text obj=&amp;quot;p9&amp;quot; xml:lang=&amp;quot;sv-SE&amp;quot;&amp;gt;Hämta allt data med referensdag senare än eller lika med v'"</definedName>
    <definedName name="_AMO_ContentDefinition_539256875.41" hidden="1">"'alt datum.&amp;lt;/Text&amp;gt;&amp;lt;/Label&amp;gt;&amp;lt;/DateDefinition&amp;gt;&amp;lt;TextDefinition obj=&amp;quot;p10&amp;quot; promptId=&amp;quot;PromptDef_1840268121713_212993&amp;quot; name=&amp;quot;ADTName&amp;quot; hidden=&amp;quot;true&amp;quot; minValueCount=&amp;quot;1&amp;quot;&amp;gt;&amp;lt;Label&amp;gt;&amp;lt;Tex'"</definedName>
    <definedName name="_AMO_ContentDefinition_539256875.42" hidden="1">"'t obj=&amp;quot;p11&amp;quot; xml:lang=&amp;quot;sv-SE&amp;quot;&amp;gt;ADTName&amp;lt;/Text&amp;gt;&amp;lt;/Label&amp;gt;&amp;lt;DefaultValue&amp;gt;&amp;lt;String obj=&amp;quot;p12&amp;quot; value=&amp;quot;BATCH_F0501                                                                                           '"</definedName>
    <definedName name="_AMO_ContentDefinition_539256875.43" hidden="1">"'                                                                                                  &amp;quot;&amp;gt;&amp;lt;/String&amp;gt;&amp;lt;/DefaultValue&amp;gt;&amp;lt;/TextDefinition&amp;gt;&amp;lt;TextDefinition obj=&amp;quot;p13&amp;quot; promptId=&amp;quot;PromptDef_1840268121713_212994'"</definedName>
    <definedName name="_AMO_ContentDefinition_539256875.44" hidden="1">"'&amp;quot; name=&amp;quot;ALLREVISIONS&amp;quot; allowUserValues=&amp;quot;false&amp;quot;&amp;gt;&amp;lt;Label&amp;gt;&amp;lt;Text obj=&amp;quot;p14&amp;quot; xml:lang=&amp;quot;sv-SE&amp;quot;&amp;gt;Inkludera alla revisioner&amp;lt;/Text&amp;gt;&amp;lt;/Label&amp;gt;&amp;lt;DefaultValue&amp;gt;&amp;lt;String obj=&amp;quot;p15&amp;quot; va'"</definedName>
    <definedName name="_AMO_ContentDefinition_539256875.45" hidden="1">"'lue=&amp;quot;Nej&amp;quot;&amp;gt;&amp;lt;/String&amp;gt;&amp;lt;/DefaultValue&amp;gt;&amp;lt;ValueProvider&amp;gt;&amp;lt;StaticValueProvider obj=&amp;quot;p16&amp;quot; dataType=&amp;quot;StringType&amp;quot;&amp;gt;&amp;lt;Values&amp;gt;&amp;lt;String obj=&amp;quot;p17&amp;quot; index=&amp;quot;0&amp;quot; value=&amp;quot;Nej&amp;quot;&amp;gt;&amp;l'"</definedName>
    <definedName name="_AMO_ContentDefinition_539256875.46" hidden="1">"'t;/String&amp;gt;&amp;lt;String obj=&amp;quot;p18&amp;quot; index=&amp;quot;1&amp;quot; value=&amp;quot;Ja&amp;quot;&amp;gt;&amp;lt;/String&amp;gt;&amp;lt;/Values&amp;gt;&amp;lt;Labels&amp;gt;&amp;lt;Language obj=&amp;quot;p19&amp;quot; xml:lang=&amp;quot;sv-SE&amp;quot;&amp;gt;&amp;lt;LabelSet&amp;gt;&amp;lt;String obj=&amp;quot;p20&amp;quot; index=&amp;qu'"</definedName>
    <definedName name="_AMO_ContentDefinition_539256875.47" hidden="1">"'ot;0&amp;quot; value=&amp;quot;Nej&amp;quot;&amp;gt;&amp;lt;/String&amp;gt;&amp;lt;String obj=&amp;quot;p21&amp;quot; index=&amp;quot;1&amp;quot; value=&amp;quot;Ja&amp;quot;&amp;gt;&amp;lt;/String&amp;gt;&amp;lt;/LabelSet&amp;gt;&amp;lt;/Language&amp;gt;&amp;lt;/Labels&amp;gt;&amp;lt;/StaticValueProvider&amp;gt;&amp;lt;/ValueProvider&amp;gt;&amp;lt;/TextDe'"</definedName>
    <definedName name="_AMO_ContentDefinition_539256875.48" hidden="1">"'finition&amp;gt;&amp;lt;/DefinitionsAndSubgroups&amp;gt;&amp;lt;Label&amp;gt;&amp;lt;Text obj=&amp;quot;p22&amp;quot; xml:lang=&amp;quot;sv-SE&amp;quot;&amp;gt;Parameters&amp;lt;/Text&amp;gt;&amp;lt;/Label&amp;gt;&amp;lt;/PromptGroup&amp;gt;&amp;lt;/DefinitionsAndSubgroups&amp;gt;&amp;lt;Label&amp;gt;&amp;lt;Text obj=&amp;quot;p23&amp;quot; xml:'"</definedName>
    <definedName name="_AMO_ContentDefinition_539256875.49" hidden="1">"'lang=&amp;quot;sv-SE&amp;quot;&amp;gt;F 05.01 - Breakdown of non-trading loans and advances by ...&amp;lt;/Text&amp;gt;&amp;lt;/Label&amp;gt;&amp;lt;/PromptGroup&amp;gt;&amp;lt;PromptValues obj=&amp;quot;p1&amp;quot; version=&amp;quot;1.0&amp;quot;&amp;gt;&amp;lt;DefinitionReferencesAndValues&amp;gt;&amp;lt;PromptDefiniti'"</definedName>
    <definedName name="_AMO_ContentDefinition_539256875.5" hidden="1">"'=""DataSourceType"" v=""InformationMap"" /&gt;_x000D_
  &lt;param n=""ClassName"" v=""SAS.OfficeAddin.InfoMapItem"" /&gt;_x000D_
  &lt;param n=""ServerName"" v=""SASApp"" /&gt;_x000D_
  &lt;param n=""DataSource"" v=""&amp;lt;SasDataSource Version=&amp;quot;4.2&amp;quot; Type=&amp;quot;SAS.Servers.Infor'"</definedName>
    <definedName name="_AMO_ContentDefinition_539256875.50" hidden="1">"'onReference obj=&amp;quot;p2&amp;quot; promptId=&amp;quot;PromptDef_1840268121713_212993&amp;quot; name=&amp;quot;ADTName&amp;quot; definitionType=&amp;quot;TextDefinition&amp;quot; selectionType=&amp;quot;Single&amp;quot;&amp;gt;&amp;lt;Value&amp;gt;&amp;lt;String obj=&amp;quot;p3&amp;quot; value=&amp;quot;BATCH_F050'"</definedName>
    <definedName name="_AMO_ContentDefinition_539256875.51" hidden="1">"'1                                                                                                                                                                                             &amp;quot;&amp;gt;&amp;lt;/String&amp;gt;&amp;lt;/Value&amp;gt;&amp;lt;/PromptDefinitionR'"</definedName>
    <definedName name="_AMO_ContentDefinition_539256875.52" hidden="1">"'eference&amp;gt;&amp;lt;PromptDefinitionReference obj=&amp;quot;p4&amp;quot; promptId=&amp;quot;PromptDef_1840268121713_212994&amp;quot; name=&amp;quot;ALLREVISIONS&amp;quot; definitionType=&amp;quot;TextDefinition&amp;quot; selectionType=&amp;quot;Single&amp;quot;&amp;gt;&amp;lt;Value&amp;gt;&amp;lt;String obj=&amp;q'"</definedName>
    <definedName name="_AMO_ContentDefinition_539256875.53" hidden="1">"'uot;p5&amp;quot; value=&amp;quot;Nej&amp;quot;&amp;gt;&amp;lt;/String&amp;gt;&amp;lt;/Value&amp;gt;&amp;lt;/PromptDefinitionReference&amp;gt;&amp;lt;/DefinitionReferencesAndValues&amp;gt;&amp;lt;/PromptValues&amp;gt;&amp;lt;/PreviousSelections&amp;gt;&amp;lt;/PromptValueSelections&amp;gt;&amp;lt;ExpectedColumnLength&amp;gt;32&amp;lt;'"</definedName>
    <definedName name="_AMO_ContentDefinition_539256875.54" hidden="1">"'/ExpectedColumnLength&amp;gt;&amp;lt;/InformationMap&amp;gt;&amp;#xD;&amp;#xA;&amp;lt;/SasDataSource&amp;gt;"" /&gt;_x000D_
  &lt;param n=""ExcelTableColumnCount"" v=""7"" /&gt;_x000D_
  &lt;param n=""ExcelTableRowCount"" v=""18"" /&gt;_x000D_
  &lt;param n=""DataRowCount"" v=""18"" /&gt;_x000D_
  &lt;param n=""DataColCoun'"</definedName>
    <definedName name="_AMO_ContentDefinition_539256875.55" hidden="1">"'t"" v=""6"" /&gt;_x000D_
  &lt;param n=""ObsColumn"" v=""true"" /&gt;_x000D_
  &lt;param n=""ExcelFormattingHash"" v=""-1918228644"" /&gt;_x000D_
  &lt;param n=""ExcelFormatting"" v=""Automatic"" /&gt;_x000D_
  &lt;ExcelXMLOptions AdjColWidths=""True"" RowOpt=""InsertCells"" ColOpt=""InsertCells"" '"</definedName>
    <definedName name="_AMO_ContentDefinition_539256875.56" hidden="1">"'/&gt;_x000D_
&lt;/ContentDefinition&gt;'"</definedName>
    <definedName name="_AMO_ContentDefinition_539256875.6" hidden="1">"'mationMap&amp;quot; Svr=&amp;quot;SASApp&amp;quot; Lib=&amp;quot;WORK&amp;quot; FilterDS=&amp;quot;&amp;amp;lt;?xml version=&amp;amp;quot;1.0&amp;amp;quot; encoding=&amp;amp;quot;utf-16&amp;amp;quot;?&amp;amp;gt;&amp;amp;lt;FilterTree&amp;amp;gt;&amp;amp;lt;TreeRoot /&amp;amp;gt;&amp;amp;lt;/FilterTree&amp;amp;gt;&amp;quot; C'"</definedName>
    <definedName name="_AMO_ContentDefinition_539256875.7" hidden="1">"'olSelFlg=&amp;quot;0&amp;quot; DNA=&amp;quot;&amp;amp;lt;DNA&amp;amp;gt;&amp;amp;#xD;&amp;amp;#xA;  &amp;amp;lt;Type&amp;amp;gt;InformationMap&amp;amp;lt;/Type&amp;amp;gt;&amp;amp;#xD;&amp;amp;#xA;  &amp;amp;lt;Name&amp;amp;gt;F 05.01 - Breakdown of non-trading loans and advances by ...&amp;amp;lt;/Name&amp;amp;gt;&amp;am'"</definedName>
    <definedName name="_AMO_ContentDefinition_539256875.8" hidden="1">"'p;#xD;&amp;amp;#xA;  &amp;amp;lt;Version&amp;amp;gt;1&amp;amp;lt;/Version&amp;amp;gt;&amp;amp;#xD;&amp;amp;#xA;  &amp;amp;lt;Assembly&amp;amp;gt;SAS.EG.SDS.Model&amp;amp;lt;/Assembly&amp;amp;gt;&amp;amp;#xD;&amp;amp;#xA;  &amp;amp;lt;Factory&amp;amp;gt;SAS.EG.SDS.Model.Creator&amp;amp;lt;/Factory&amp;amp;gt;&amp;amp;#xD;&amp;'"</definedName>
    <definedName name="_AMO_ContentDefinition_539256875.9" hidden="1">"'amp;#xA;  &amp;amp;lt;ParentName&amp;amp;gt;1.Kvartal&amp;amp;lt;/ParentName&amp;amp;gt;&amp;amp;#xD;&amp;amp;#xA;  &amp;amp;lt;DisplayName&amp;amp;gt;F 05.01 - Breakdown of non-trading loans and advances by ...&amp;amp;lt;/DisplayName&amp;amp;gt;&amp;amp;#xD;&amp;amp;#xA;  &amp;amp;lt;DisplayPath&amp;amp;'"</definedName>
    <definedName name="_AMO_ContentDefinition_990058335" hidden="1">"'Partitions:53'"</definedName>
    <definedName name="_AMO_ContentDefinition_990058335.0" hidden="1">"'&lt;ContentDefinition name=""SASApp:C 02.00 - Capital Adequacy - Risk Exposure Amounts"" rsid=""990058335"" type=""DataSet"" format=""ReportXml"" imgfmt=""ActiveX"" created=""10/09/2019 14:54:19"" modifed=""10/09/2019 14:55:51"" user=""Jonathan Lööv"" '"</definedName>
    <definedName name="_AMO_ContentDefinition_990058335.1" hidden="1">"'apply=""False"" css=""C:\Program Files (x86)\SAS94\SASHome\x86\SASAddInforMicrosoftOffice\8\Styles\AMODefault.css"" range=""SASApp_C_02_00___Capital_Adequacy___Risk_Exposure_Amounts"" auto=""False"" xTime=""00:00:16.8690052"" rTime=""00:00:00.374889'"</definedName>
    <definedName name="_AMO_ContentDefinition_990058335.10" hidden="1">"'äckning/C 02.00 - Capital Adequacy - Risk Exposure Amounts&amp;amp;lt;/DisplayPath&amp;amp;gt;&amp;amp;#xD;&amp;amp;#xA;  &amp;amp;lt;SBIP&amp;amp;gt;/Finansinspektionen/Bank/Data/Kapitalbaskrav/Kapitaltäckning/C 02.00 - Capital Adequacy - Risk Exposure Amounts&amp;amp;lt;/SBIP&amp;'"</definedName>
    <definedName name="_AMO_ContentDefinition_990058335.11" hidden="1">"'amp;gt;&amp;amp;#xD;&amp;amp;#xA;  &amp;amp;lt;SBIPFull&amp;amp;gt;/Finansinspektionen/Bank/Data/Kapitalbaskrav/Kapitaltäckning/C 02.00 - Capital Adequacy - Risk Exposure Amounts(InformationMap.Relational)&amp;amp;lt;/SBIPFull&amp;amp;gt;&amp;amp;#xD;&amp;amp;#xA;  &amp;amp;lt;Path&amp;amp;'"</definedName>
    <definedName name="_AMO_ContentDefinition_990058335.12" hidden="1">"'gt;/Finansinspektionen/Bank/Data/Kapitalbaskrav/Kapitaltäckning/C 02.00 - Capital Adequacy - Risk Exposure Amounts&amp;amp;lt;/Path&amp;amp;gt;&amp;amp;#xD;&amp;amp;#xA;  &amp;amp;lt;DataType&amp;amp;gt;Relational&amp;amp;lt;/DataType&amp;amp;gt;&amp;amp;#xD;&amp;amp;#xA;  &amp;amp;lt;ParentDNA'"</definedName>
    <definedName name="_AMO_ContentDefinition_990058335.13" hidden="1">"'&amp;amp;gt;&amp;amp;amp;lt;DNA&amp;amp;amp;gt;&amp;amp;#xD;&amp;amp;#xA;  &amp;amp;amp;lt;Type&amp;amp;amp;gt;OMFolder&amp;amp;amp;lt;/Type&amp;amp;amp;gt;&amp;amp;#xD;&amp;amp;#xA;  &amp;amp;amp;lt;Name&amp;amp;amp;gt;Kapitaltäckning&amp;amp;amp;lt;/Name&amp;amp;amp;gt;&amp;amp;#xD;&amp;amp;#xA;  &amp;amp;amp;lt;Version'"</definedName>
    <definedName name="_AMO_ContentDefinition_990058335.14" hidden="1">"'&amp;amp;amp;gt;1&amp;amp;amp;lt;/Version&amp;amp;amp;gt;&amp;amp;#xD;&amp;amp;#xA;  &amp;amp;amp;lt;Assembly&amp;amp;amp;gt;SAS.EG.SDS.Model&amp;amp;amp;lt;/Assembly&amp;amp;amp;gt;&amp;amp;#xD;&amp;amp;#xA;  &amp;amp;amp;lt;Factory&amp;amp;amp;gt;SAS.EG.SDS.Model.Creator&amp;amp;amp;lt;/Factory&amp;amp;amp;g'"</definedName>
    <definedName name="_AMO_ContentDefinition_990058335.15" hidden="1">"'t;&amp;amp;#xD;&amp;amp;#xA;  &amp;amp;amp;lt;ParentName&amp;amp;amp;gt;Kapitalbaskrav&amp;amp;amp;lt;/ParentName&amp;amp;amp;gt;&amp;amp;#xD;&amp;amp;#xA;  &amp;amp;amp;lt;DisplayName&amp;amp;amp;gt;Kapitaltäckning&amp;amp;amp;lt;/DisplayName&amp;amp;amp;gt;&amp;amp;#xD;&amp;amp;#xA;  &amp;amp;amp;lt;DisplayP'"</definedName>
    <definedName name="_AMO_ContentDefinition_990058335.16" hidden="1">"'ath&amp;amp;amp;gt;/Finansinspektionen/Bank/Data/Kapitalbaskrav/Kapitaltäckning&amp;amp;amp;lt;/DisplayPath&amp;amp;amp;gt;&amp;amp;#xD;&amp;amp;#xA;  &amp;amp;amp;lt;SBIP&amp;amp;amp;gt;/Finansinspektionen/Bank/Data/Kapitalbaskrav/Kapitaltäckning&amp;amp;amp;lt;/SBIP&amp;amp;amp;gt;&amp;am'"</definedName>
    <definedName name="_AMO_ContentDefinition_990058335.17" hidden="1">"'p;#xD;&amp;amp;#xA;  &amp;amp;amp;lt;SBIPFull&amp;amp;amp;gt;/Finansinspektionen/Bank/Data/Kapitalbaskrav/Kapitaltäckning(Folder)&amp;amp;amp;lt;/SBIPFull&amp;amp;amp;gt;&amp;amp;#xD;&amp;amp;#xA;  &amp;amp;amp;lt;Path&amp;amp;amp;gt;/Finansinspektionen/Bank/Data/Kapitalbaskrav/Kapitalt'"</definedName>
    <definedName name="_AMO_ContentDefinition_990058335.18" hidden="1">"'äckning&amp;amp;amp;lt;/Path&amp;amp;amp;gt;&amp;amp;#xD;&amp;amp;#xA;&amp;amp;amp;lt;/DNA&amp;amp;amp;gt;&amp;amp;lt;/ParentDNA&amp;amp;gt;&amp;amp;#xD;&amp;amp;#xA;&amp;amp;lt;/DNA&amp;amp;gt;&amp;quot;&amp;gt;&amp;#xD;&amp;#xA;&amp;lt;InformationMap RepositoryPath=&amp;quot;/Finansinspektionen/Bank/Data/Kapitalbaskrav/'"</definedName>
    <definedName name="_AMO_ContentDefinition_990058335.19" hidden="1">"'Kapitaltäckning&amp;quot; Name=&amp;quot;C 02.00 - Capital Adequacy - Risk Exposure Amounts&amp;quot; TaskDatasetName=&amp;quot;_IMAP_C_02_00___Capital__756195&amp;quot;&amp;gt;&amp;#xD;&amp;#xA;&amp;lt;SelectedFilterTree&amp;gt;&amp;#xD;&amp;#xA;&amp;lt;TreeRoot&amp;gt;&amp;#xD;&amp;#xA;&amp;lt;ID&amp;gt;ebe0c726-2d2f-48'"</definedName>
    <definedName name="_AMO_ContentDefinition_990058335.2" hidden="1">"'3"" bgnew=""False"" nFmt=""False"" grphSet=""True"" imgY=""0"" imgX=""0"" redirect=""False""&gt;_x000D_
  &lt;files /&gt;_x000D_
  &lt;parents /&gt;_x000D_
  &lt;children /&gt;_x000D_
  &lt;param n=""DisplayName"" v=""SASApp:C 02.00 - Capital Adequacy - Risk Exposure Amounts"" /&gt;_x000D_
  &lt;param n=""Di'"</definedName>
    <definedName name="_AMO_ContentDefinition_990058335.20" hidden="1">"'d9-a9c6-1da8426b69c3&amp;lt;/ID&amp;gt;&amp;#xD;&amp;#xA;&amp;lt;FilterType&amp;gt;INFOMAP&amp;lt;/FilterType&amp;gt;&amp;#xD;&amp;#xA;&amp;lt;UserDefinedExp CustomFilter=&amp;quot;true&amp;quot; xmlns=&amp;quot;Company_BK = 11852&amp;quot; /&amp;gt;&amp;#xD;&amp;#xA;&amp;lt;GroupLevel /&amp;gt;&amp;#xD;&amp;#xA;&amp;lt;SiblingLink&amp;gt;&amp;#xD;&amp;'"</definedName>
    <definedName name="_AMO_ContentDefinition_990058335.21" hidden="1">"'#xA;&amp;lt;LinkType&amp;gt;OR&amp;lt;/LinkType&amp;gt;&amp;#xD;&amp;#xA;&amp;lt;Node&amp;gt;&amp;#xD;&amp;#xA;&amp;lt;ID&amp;gt;3bebe5c8-1a8a-41ea-a9ac-3f8c6c4cc1f7&amp;lt;/ID&amp;gt;&amp;#xD;&amp;#xA;&amp;lt;FilterType&amp;gt;INFOMAP&amp;lt;/FilterType&amp;gt;&amp;#xD;&amp;#xA;&amp;lt;UserDefinedExp CustomFilter=&amp;quot;true&amp;quot; xmlns=&amp;quo'"</definedName>
    <definedName name="_AMO_ContentDefinition_990058335.22" hidden="1">"'t;Company_BK = 11853&amp;quot; /&amp;gt;&amp;#xD;&amp;#xA;&amp;lt;GroupLevel /&amp;gt;&amp;#xD;&amp;#xA;&amp;lt;SiblingLink&amp;gt;&amp;#xD;&amp;#xA;&amp;lt;LinkType&amp;gt;OR&amp;lt;/LinkType&amp;gt;&amp;#xD;&amp;#xA;&amp;lt;Node&amp;gt;&amp;#xD;&amp;#xA;&amp;lt;ID&amp;gt;9f89c8f8-3a54-49aa-ad48-75834d12077b&amp;lt;/ID&amp;gt;&amp;#xD;&amp;#xA;&amp;lt;FilterType&amp;g'"</definedName>
    <definedName name="_AMO_ContentDefinition_990058335.23" hidden="1">"'t;INFOMAP&amp;lt;/FilterType&amp;gt;&amp;#xD;&amp;#xA;&amp;lt;UserDefinedExp CustomFilter=&amp;quot;true&amp;quot; xmlns=&amp;quot;Company_BK = 11869&amp;quot; /&amp;gt;&amp;#xD;&amp;#xA;&amp;lt;GroupLevel /&amp;gt;&amp;#xD;&amp;#xA;&amp;lt;UseMacroFunction&amp;gt;False&amp;lt;/UseMacroFunction&amp;gt;&amp;#xD;&amp;#xA;&amp;lt;Not&amp;gt;False&amp;l'"</definedName>
    <definedName name="_AMO_ContentDefinition_990058335.24" hidden="1">"'t;/Not&amp;gt;&amp;#xD;&amp;#xA;&amp;lt;Label&amp;gt;Company_BK = 11869&amp;lt;/Label&amp;gt;&amp;#xD;&amp;#xA;&amp;lt;RightHandSide&amp;gt;&amp;#xD;&amp;#xA;&amp;lt;RightHandSideNumType&amp;gt;NONE&amp;lt;/RightHandSideNumType&amp;gt;&amp;#xD;&amp;#xA;&amp;lt;RightHandSideItems /&amp;gt;&amp;#xD;&amp;#xA;&amp;lt;/RightHandSide&amp;gt;&amp;#xD;&amp;#xA;&amp;lt;'"</definedName>
    <definedName name="_AMO_ContentDefinition_990058335.25" hidden="1">"'IsCaseSensitive&amp;gt;True&amp;lt;/IsCaseSensitive&amp;gt;&amp;#xD;&amp;#xA;&amp;lt;/Node&amp;gt;&amp;#xD;&amp;#xA;&amp;lt;/SiblingLink&amp;gt;&amp;#xD;&amp;#xA;&amp;lt;UseMacroFunction&amp;gt;False&amp;lt;/UseMacroFunction&amp;gt;&amp;#xD;&amp;#xA;&amp;lt;Not&amp;gt;False&amp;lt;/Not&amp;gt;&amp;#xD;&amp;#xA;&amp;lt;Label&amp;gt;Company_BK = 11853&amp;lt;/Lab'"</definedName>
    <definedName name="_AMO_ContentDefinition_990058335.26" hidden="1">"'el&amp;gt;&amp;#xD;&amp;#xA;&amp;lt;RightHandSide&amp;gt;&amp;#xD;&amp;#xA;&amp;lt;RightHandSideNumType&amp;gt;NONE&amp;lt;/RightHandSideNumType&amp;gt;&amp;#xD;&amp;#xA;&amp;lt;RightHandSideItems /&amp;gt;&amp;#xD;&amp;#xA;&amp;lt;/RightHandSide&amp;gt;&amp;#xD;&amp;#xA;&amp;lt;IsCaseSensitive&amp;gt;True&amp;lt;/IsCaseSensitive&amp;gt;&amp;#xD;&amp;#xA;&amp;l'"</definedName>
    <definedName name="_AMO_ContentDefinition_990058335.27" hidden="1">"'t;/Node&amp;gt;&amp;#xD;&amp;#xA;&amp;lt;/SiblingLink&amp;gt;&amp;#xD;&amp;#xA;&amp;lt;UseMacroFunction&amp;gt;False&amp;lt;/UseMacroFunction&amp;gt;&amp;#xD;&amp;#xA;&amp;lt;Not&amp;gt;False&amp;lt;/Not&amp;gt;&amp;#xD;&amp;#xA;&amp;lt;Label&amp;gt;Company_BK = 11852&amp;lt;/Label&amp;gt;&amp;#xD;&amp;#xA;&amp;lt;RightHandSide&amp;gt;&amp;#xD;&amp;#xA;&amp;lt;RightHan'"</definedName>
    <definedName name="_AMO_ContentDefinition_990058335.28" hidden="1">"'dSideNumType&amp;gt;NONE&amp;lt;/RightHandSideNumType&amp;gt;&amp;#xD;&amp;#xA;&amp;lt;RightHandSideItems /&amp;gt;&amp;#xD;&amp;#xA;&amp;lt;/RightHandSide&amp;gt;&amp;#xD;&amp;#xA;&amp;lt;IsCaseSensitive&amp;gt;True&amp;lt;/IsCaseSensitive&amp;gt;&amp;#xD;&amp;#xA;&amp;lt;/TreeRoot&amp;gt;&amp;#xD;&amp;#xA;&amp;lt;/SelectedFilterTree&amp;gt;&amp;#xD;&amp;#'"</definedName>
    <definedName name="_AMO_ContentDefinition_990058335.29" hidden="1">"'xA;&amp;lt;UseAggregatedData&amp;gt;true&amp;lt;/UseAggregatedData&amp;gt;&amp;#xD;&amp;#xA;&amp;lt;AddPathToLabel&amp;gt;false&amp;lt;/AddPathToLabel&amp;gt;&amp;lt;SelectedItems&amp;gt;&amp;lt;Item&amp;gt;&amp;lt;Name&amp;gt;Bolag&amp;lt;/Name&amp;gt;&amp;lt;ID&amp;gt;Company_name&amp;lt;/ID&amp;gt;&amp;lt;SasName&amp;gt;Company_name&amp;lt;/SasNa'"</definedName>
    <definedName name="_AMO_ContentDefinition_990058335.3" hidden="1">"'splayType"" v=""SAS-tabell"" /&gt;_x000D_
  &lt;param n=""AMO_Version"" v=""8.1"" /&gt;_x000D_
  &lt;param n=""ServerHostName"" v=""sasapp.fi.se"" /&gt;_x000D_
  &lt;param n=""SASFilter"" v="""" /&gt;_x000D_
  &lt;param n=""MoreSheetsForRows"" v=""False"" /&gt;_x000D_
  &lt;param n=""PageSize"" v=""500"" /&gt;_x000D_
'"</definedName>
    <definedName name="_AMO_ContentDefinition_990058335.30" hidden="1">"'me&amp;gt;&amp;lt;DataType&amp;gt;Character&amp;lt;/DataType&amp;gt;&amp;lt;Length&amp;gt;255&amp;lt;/Length&amp;gt;&amp;lt;Description&amp;gt;Bolag&amp;lt;/Description&amp;gt;&amp;lt;Label&amp;gt;Bolag&amp;lt;/Label&amp;gt;&amp;lt;Path&amp;gt;/&amp;lt;/Path&amp;gt;&amp;lt;Format&amp;gt;$255.&amp;lt;/Format&amp;gt;&amp;lt;Informat /&amp;gt;&amp;lt;/Item&amp;gt;&amp;lt;'"</definedName>
    <definedName name="_AMO_ContentDefinition_990058335.31" hidden="1">"'Item&amp;gt;&amp;lt;Name&amp;gt;Institutnummer&amp;lt;/Name&amp;gt;&amp;lt;ID&amp;gt;Company_BK&amp;lt;/ID&amp;gt;&amp;lt;SasName&amp;gt;Company_BK&amp;lt;/SasName&amp;gt;&amp;lt;DataType&amp;gt;Numeric&amp;lt;/DataType&amp;gt;&amp;lt;Length&amp;gt;8&amp;lt;/Length&amp;gt;&amp;lt;Description&amp;gt;Institutnummer&amp;lt;/Description&amp;gt;&amp;lt;Label'"</definedName>
    <definedName name="_AMO_ContentDefinition_990058335.32" hidden="1">"'&amp;gt;Institutnummer&amp;lt;/Label&amp;gt;&amp;lt;Path&amp;gt;/Bolagsinformation&amp;lt;/Path&amp;gt;&amp;lt;Format&amp;gt;11.&amp;lt;/Format&amp;gt;&amp;lt;Informat /&amp;gt;&amp;lt;/Item&amp;gt;&amp;lt;Item&amp;gt;&amp;lt;Name&amp;gt;Period&amp;lt;/Name&amp;gt;&amp;lt;ID&amp;gt;Period_name&amp;lt;/ID&amp;gt;&amp;lt;SasName&amp;gt;Period_name&amp;lt;/SasName'"</definedName>
    <definedName name="_AMO_ContentDefinition_990058335.33" hidden="1">"'&amp;gt;&amp;lt;DataType&amp;gt;Character&amp;lt;/DataType&amp;gt;&amp;lt;Length&amp;gt;50&amp;lt;/Length&amp;gt;&amp;lt;Description&amp;gt;Period&amp;lt;/Description&amp;gt;&amp;lt;Label&amp;gt;Period&amp;lt;/Label&amp;gt;&amp;lt;Path&amp;gt;/&amp;lt;/Path&amp;gt;&amp;lt;Format&amp;gt;$50.&amp;lt;/Format&amp;gt;&amp;lt;Informat /&amp;gt;&amp;lt;/Item&amp;gt;&amp;lt;It'"</definedName>
    <definedName name="_AMO_ContentDefinition_990058335.34" hidden="1">"'em&amp;gt;&amp;lt;Name&amp;gt;C0200_r010_c010&amp;lt;/Name&amp;gt;&amp;lt;ID&amp;gt;D38483&amp;lt;/ID&amp;gt;&amp;lt;SasName&amp;gt;D38483&amp;lt;/SasName&amp;gt;&amp;lt;DataType&amp;gt;Numeric&amp;lt;/DataType&amp;gt;&amp;lt;Length&amp;gt;8&amp;lt;/Length&amp;gt;&amp;lt;Description&amp;gt;C0200_r010_c010&amp;lt;/Description&amp;gt;&amp;lt;Label&amp;gt;C020'"</definedName>
    <definedName name="_AMO_ContentDefinition_990058335.35" hidden="1">"'0_r010_c010&amp;lt;/Label&amp;gt;&amp;lt;Path&amp;gt;/&amp;lt;/Path&amp;gt;&amp;lt;Format&amp;gt;NLNUM20.&amp;lt;/Format&amp;gt;&amp;lt;Informat /&amp;gt;&amp;lt;/Item&amp;gt;&amp;lt;/SelectedItems&amp;gt;&amp;lt;Sort /&amp;gt;&amp;lt;PromptValueSelections&amp;gt;&amp;lt;PreviousSelections&amp;gt;&amp;lt;PromptGroup obj=&amp;quot;p6&amp;quot; versio'"</definedName>
    <definedName name="_AMO_ContentDefinition_990058335.36" hidden="1">"'n=&amp;quot;1.0&amp;quot;&amp;gt;&amp;lt;DefinitionsAndSubgroups&amp;gt;&amp;lt;PromptGroup obj=&amp;quot;p7&amp;quot;&amp;gt;&amp;lt;DefinitionsAndSubgroups&amp;gt;&amp;lt;DateDefinition obj=&amp;quot;p8&amp;quot; promptId=&amp;quot;PromptDef_1728839027164_200092&amp;quot; name=&amp;quot;Period&amp;quot;&amp;gt;&amp;lt;Label&amp;gt;'"</definedName>
    <definedName name="_AMO_ContentDefinition_990058335.37" hidden="1">"'&amp;lt;Text obj=&amp;quot;p9&amp;quot; xml:lang=&amp;quot;sv-SE&amp;quot;&amp;gt;Hämta allt data med referensdag senare än eller lika med valt datum.&amp;lt;/Text&amp;gt;&amp;lt;/Label&amp;gt;&amp;lt;/DateDefinition&amp;gt;&amp;lt;TextDefinition obj=&amp;quot;p10&amp;quot; promptId=&amp;quot;PromptDef_17288390271'"</definedName>
    <definedName name="_AMO_ContentDefinition_990058335.38" hidden="1">"'64_200093&amp;quot; name=&amp;quot;ADTName&amp;quot; hidden=&amp;quot;true&amp;quot; minValueCount=&amp;quot;1&amp;quot;&amp;gt;&amp;lt;Label&amp;gt;&amp;lt;Text obj=&amp;quot;p11&amp;quot; xml:lang=&amp;quot;sv-SE&amp;quot;&amp;gt;ADTName&amp;lt;/Text&amp;gt;&amp;lt;/Label&amp;gt;&amp;lt;DefaultValue&amp;gt;&amp;lt;String obj=&amp;quot;p12&amp;quot'"</definedName>
    <definedName name="_AMO_ContentDefinition_990058335.39" hidden="1">"'; value=&amp;quot;BATCH_C0200                                                                                                                                                                                             &amp;quot;&amp;gt;&amp;lt;/String&amp;gt;&amp;lt;/Default'"</definedName>
    <definedName name="_AMO_ContentDefinition_990058335.4" hidden="1">"'  &lt;param n=""ShowRowNumbers"" v=""True"" /&gt;_x000D_
  &lt;param n=""ShowInfoInSheet"" v=""True"" /&gt;_x000D_
  &lt;param n=""CredKey"" v=""C 02.00 - CAPITAL ADEQUACY - RISK EXPOSURE AMOUNTS&amp;#x1;SASApp&amp;#x1;SASWORK"" /&gt;_x000D_
  &lt;param n=""DataSourceType"" v=""InformationMap"" /'"</definedName>
    <definedName name="_AMO_ContentDefinition_990058335.40" hidden="1">"'Value&amp;gt;&amp;lt;/TextDefinition&amp;gt;&amp;lt;TextDefinition obj=&amp;quot;p13&amp;quot; promptId=&amp;quot;PromptDef_1728839027164_200094&amp;quot; name=&amp;quot;ALLREVISIONS&amp;quot; allowUserValues=&amp;quot;false&amp;quot;&amp;gt;&amp;lt;Label&amp;gt;&amp;lt;Text obj=&amp;quot;p14&amp;quot; xml:lang=&amp;quot;sv-S'"</definedName>
    <definedName name="_AMO_ContentDefinition_990058335.41" hidden="1">"'E&amp;quot;&amp;gt;Inkludera alla revisioner&amp;lt;/Text&amp;gt;&amp;lt;/Label&amp;gt;&amp;lt;DefaultValue&amp;gt;&amp;lt;String obj=&amp;quot;p15&amp;quot; value=&amp;quot;Nej&amp;quot;&amp;gt;&amp;lt;/String&amp;gt;&amp;lt;/DefaultValue&amp;gt;&amp;lt;ValueProvider&amp;gt;&amp;lt;StaticValueProvider obj=&amp;quot;p16&amp;quot; dataType=&amp;q'"</definedName>
    <definedName name="_AMO_ContentDefinition_990058335.42" hidden="1">"'uot;StringType&amp;quot;&amp;gt;&amp;lt;Values&amp;gt;&amp;lt;String obj=&amp;quot;p17&amp;quot; index=&amp;quot;0&amp;quot; value=&amp;quot;Nej&amp;quot;&amp;gt;&amp;lt;/String&amp;gt;&amp;lt;String obj=&amp;quot;p18&amp;quot; index=&amp;quot;1&amp;quot; value=&amp;quot;Ja&amp;quot;&amp;gt;&amp;lt;/String&amp;gt;&amp;lt;/Values&amp;gt;&amp;lt;Labels&amp;gt;&amp;lt'"</definedName>
    <definedName name="_AMO_ContentDefinition_990058335.43" hidden="1">"';Language obj=&amp;quot;p19&amp;quot; xml:lang=&amp;quot;sv-SE&amp;quot;&amp;gt;&amp;lt;LabelSet&amp;gt;&amp;lt;String obj=&amp;quot;p20&amp;quot; index=&amp;quot;0&amp;quot; value=&amp;quot;Nej&amp;quot;&amp;gt;&amp;lt;/String&amp;gt;&amp;lt;String obj=&amp;quot;p21&amp;quot; index=&amp;quot;1&amp;quot; value=&amp;quot;Ja&amp;quot;&amp;gt;&amp;lt;/Stri'"</definedName>
    <definedName name="_AMO_ContentDefinition_990058335.44" hidden="1">"'ng&amp;gt;&amp;lt;/LabelSet&amp;gt;&amp;lt;/Language&amp;gt;&amp;lt;/Labels&amp;gt;&amp;lt;/StaticValueProvider&amp;gt;&amp;lt;/ValueProvider&amp;gt;&amp;lt;/TextDefinition&amp;gt;&amp;lt;/DefinitionsAndSubgroups&amp;gt;&amp;lt;Label&amp;gt;&amp;lt;Text obj=&amp;quot;p22&amp;quot; xml:lang=&amp;quot;sv-SE&amp;quot;&amp;gt;Parameters&amp;lt;/Text'"</definedName>
    <definedName name="_AMO_ContentDefinition_990058335.45" hidden="1">"'&amp;gt;&amp;lt;/Label&amp;gt;&amp;lt;/PromptGroup&amp;gt;&amp;lt;/DefinitionsAndSubgroups&amp;gt;&amp;lt;Label&amp;gt;&amp;lt;Text obj=&amp;quot;p23&amp;quot; xml:lang=&amp;quot;sv-SE&amp;quot;&amp;gt;C 02.00 - Capital Adequacy - Risk Exposure Amounts&amp;lt;/Text&amp;gt;&amp;lt;/Label&amp;gt;&amp;lt;/PromptGroup&amp;gt;&amp;lt;PromptVa'"</definedName>
    <definedName name="_AMO_ContentDefinition_990058335.46" hidden="1">"'lues obj=&amp;quot;p1&amp;quot; version=&amp;quot;1.0&amp;quot;&amp;gt;&amp;lt;DefinitionReferencesAndValues&amp;gt;&amp;lt;PromptDefinitionReference obj=&amp;quot;p2&amp;quot; promptId=&amp;quot;PromptDef_1728839027164_200094&amp;quot; name=&amp;quot;ALLREVISIONS&amp;quot; definitionType=&amp;quot;TextDefinit'"</definedName>
    <definedName name="_AMO_ContentDefinition_990058335.47" hidden="1">"'ion&amp;quot; selectionType=&amp;quot;Single&amp;quot;&amp;gt;&amp;lt;Value&amp;gt;&amp;lt;String obj=&amp;quot;p3&amp;quot; value=&amp;quot;Nej&amp;quot;&amp;gt;&amp;lt;/String&amp;gt;&amp;lt;/Value&amp;gt;&amp;lt;/PromptDefinitionReference&amp;gt;&amp;lt;PromptDefinitionReference obj=&amp;quot;p4&amp;quot; promptId=&amp;quot;PromptDef_'"</definedName>
    <definedName name="_AMO_ContentDefinition_990058335.48" hidden="1">"'1728839027164_200093&amp;quot; name=&amp;quot;ADTName&amp;quot; definitionType=&amp;quot;TextDefinition&amp;quot; selectionType=&amp;quot;Single&amp;quot;&amp;gt;&amp;lt;Value&amp;gt;&amp;lt;String obj=&amp;quot;p5&amp;quot; value=&amp;quot;BATCH_C0200                                                       '"</definedName>
    <definedName name="_AMO_ContentDefinition_990058335.49" hidden="1">"'                                                                                                                                      &amp;quot;&amp;gt;&amp;lt;/String&amp;gt;&amp;lt;/Value&amp;gt;&amp;lt;/PromptDefinitionReference&amp;gt;&amp;lt;/DefinitionReferencesAndValues&amp;gt;&amp;lt;/P'"</definedName>
    <definedName name="_AMO_ContentDefinition_990058335.5" hidden="1">"'&gt;_x000D_
  &lt;param n=""ClassName"" v=""SAS.OfficeAddin.InfoMapItem"" /&gt;_x000D_
  &lt;param n=""ServerName"" v=""SASApp"" /&gt;_x000D_
  &lt;param n=""DataSource"" v=""&amp;lt;SasDataSource Version=&amp;quot;4.2&amp;quot; Type=&amp;quot;SAS.Servers.InformationMap&amp;quot; Svr=&amp;quot;SASApp&amp;quot; Lib'"</definedName>
    <definedName name="_AMO_ContentDefinition_990058335.50" hidden="1">"'romptValues&amp;gt;&amp;lt;/PreviousSelections&amp;gt;&amp;lt;/PromptValueSelections&amp;gt;&amp;lt;ExpectedColumnLength&amp;gt;32&amp;lt;/ExpectedColumnLength&amp;gt;&amp;lt;/InformationMap&amp;gt;&amp;#xD;&amp;#xA;&amp;lt;/SasDataSource&amp;gt;"" /&gt;_x000D_
  &lt;param n=""ExcelTableColumnCount"" v=""5"" /&gt;_x000D_
  &lt;param'"</definedName>
    <definedName name="_AMO_ContentDefinition_990058335.51" hidden="1">"' n=""ExcelTableRowCount"" v=""66"" /&gt;_x000D_
  &lt;param n=""DataRowCount"" v=""66"" /&gt;_x000D_
  &lt;param n=""DataColCount"" v=""4"" /&gt;_x000D_
  &lt;param n=""ObsColumn"" v=""true"" /&gt;_x000D_
  &lt;param n=""ExcelFormattingHash"" v=""-1884807401"" /&gt;_x000D_
  &lt;param n=""ExcelFormatting"" v'"</definedName>
    <definedName name="_AMO_ContentDefinition_990058335.52" hidden="1">"'=""Automatic"" /&gt;_x000D_
  &lt;ExcelXMLOptions AdjColWidths=""True"" RowOpt=""InsertCells"" ColOpt=""InsertCells"" /&gt;_x000D_
&lt;/ContentDefinition&gt;'"</definedName>
    <definedName name="_AMO_ContentDefinition_990058335.6" hidden="1">"'=&amp;quot;WORK&amp;quot; FilterDS=&amp;quot;&amp;amp;lt;?xml version=&amp;amp;quot;1.0&amp;amp;quot; encoding=&amp;amp;quot;utf-16&amp;amp;quot;?&amp;amp;gt;&amp;amp;lt;FilterTree&amp;amp;gt;&amp;amp;lt;TreeRoot /&amp;amp;gt;&amp;amp;lt;/FilterTree&amp;amp;gt;&amp;quot; ColSelFlg=&amp;quot;0&amp;quot; DNA=&amp;quot;&amp;amp;lt;D'"</definedName>
    <definedName name="_AMO_ContentDefinition_990058335.7" hidden="1">"'NA&amp;amp;gt;&amp;amp;#xD;&amp;amp;#xA;  &amp;amp;lt;Type&amp;amp;gt;InformationMap&amp;amp;lt;/Type&amp;amp;gt;&amp;amp;#xD;&amp;amp;#xA;  &amp;amp;lt;Name&amp;amp;gt;C 02.00 - Capital Adequacy - Risk Exposure Amounts&amp;amp;lt;/Name&amp;amp;gt;&amp;amp;#xD;&amp;amp;#xA;  &amp;amp;lt;Version&amp;amp;gt;1&amp;amp;lt;/Ve'"</definedName>
    <definedName name="_AMO_ContentDefinition_990058335.8" hidden="1">"'rsion&amp;amp;gt;&amp;amp;#xD;&amp;amp;#xA;  &amp;amp;lt;Assembly&amp;amp;gt;SAS.EG.SDS.Model&amp;amp;lt;/Assembly&amp;amp;gt;&amp;amp;#xD;&amp;amp;#xA;  &amp;amp;lt;Factory&amp;amp;gt;SAS.EG.SDS.Model.Creator&amp;amp;lt;/Factory&amp;amp;gt;&amp;amp;#xD;&amp;amp;#xA;  &amp;amp;lt;ParentName&amp;amp;gt;Kapitaltäckning&amp;'"</definedName>
    <definedName name="_AMO_ContentDefinition_990058335.9" hidden="1">"'amp;lt;/ParentName&amp;amp;gt;&amp;amp;#xD;&amp;amp;#xA;  &amp;amp;lt;DisplayName&amp;amp;gt;C 02.00 - Capital Adequacy - Risk Exposure Amounts&amp;amp;lt;/DisplayName&amp;amp;gt;&amp;amp;#xD;&amp;amp;#xA;  &amp;amp;lt;DisplayPath&amp;amp;gt;/Finansinspektionen/Bank/Data/Kapitalbaskrav/Kapitalt'"</definedName>
    <definedName name="_AMO_ContentLocation_104210780__A1" hidden="1">"'Partitions:2'"</definedName>
    <definedName name="_AMO_ContentLocation_104210780__A1.0" hidden="1">"'&lt;ContentLocation path=""A1"" rsid=""104210780"" tag="""" fid=""0""&gt;_x000D_
  &lt;param n=""_NumRows"" v=""61"" /&gt;_x000D_
  &lt;param n=""_NumCols"" v=""10"" /&gt;_x000D_
  &lt;param n=""SASDataState"" v=""none"" /&gt;_x000D_
  &lt;param n=""SASDataStart"" v=""1"" /&gt;_x000D_
  &lt;param n=""SASDataEn'"</definedName>
    <definedName name="_AMO_ContentLocation_104210780__A1.1" hidden="1">"'d"" v=""60"" /&gt;_x000D_
&lt;/ContentLocation&gt;'"</definedName>
    <definedName name="_AMO_ContentLocation_104210780_DataViewInfoResult_A1_" hidden="1">"'&lt;ContentLocation path="""" rsid=""104210780"" tag=""DataViewInfoResult_A1"" fid=""0""&gt;_x000D_
  &lt;param n=""_NumRows"" v=""1"" /&gt;_x000D_
  &lt;param n=""_NumCols"" v=""1"" /&gt;_x000D_
&lt;/ContentLocation&gt;'"</definedName>
    <definedName name="_AMO_ContentLocation_157742816__A1" hidden="1">"'Partitions:2'"</definedName>
    <definedName name="_AMO_ContentLocation_157742816__A1.0" hidden="1">"'&lt;ContentLocation path=""A1"" rsid=""157742816"" tag="""" fid=""0""&gt;_x000D_
  &lt;param n=""_NumRows"" v=""19"" /&gt;_x000D_
  &lt;param n=""_NumCols"" v=""5"" /&gt;_x000D_
  &lt;param n=""SASDataState"" v=""none"" /&gt;_x000D_
  &lt;param n=""SASDataStart"" v=""1"" /&gt;_x000D_
  &lt;param n=""SASDataEnd'"</definedName>
    <definedName name="_AMO_ContentLocation_157742816__A1.1" hidden="1">"'"" v=""18"" /&gt;_x000D_
&lt;/ContentLocation&gt;'"</definedName>
    <definedName name="_AMO_ContentLocation_157742816_DataViewInfoResult_A1_" hidden="1">"'&lt;ContentLocation path="""" rsid=""157742816"" tag=""DataViewInfoResult_A1"" fid=""0""&gt;_x000D_
  &lt;param n=""_NumRows"" v=""1"" /&gt;_x000D_
  &lt;param n=""_NumCols"" v=""1"" /&gt;_x000D_
&lt;/ContentLocation&gt;'"</definedName>
    <definedName name="_AMO_ContentLocation_273529566__A1" hidden="1">"'Partitions:2'"</definedName>
    <definedName name="_AMO_ContentLocation_273529566__A1.0" hidden="1">"'&lt;ContentLocation path=""A1"" rsid=""273529566"" tag="""" fid=""0""&gt;_x000D_
  &lt;param n=""_NumRows"" v=""37"" /&gt;_x000D_
  &lt;param n=""_NumCols"" v=""5"" /&gt;_x000D_
  &lt;param n=""SASDataState"" v=""none"" /&gt;_x000D_
  &lt;param n=""SASDataStart"" v=""1"" /&gt;_x000D_
  &lt;param n=""SASDataEnd'"</definedName>
    <definedName name="_AMO_ContentLocation_273529566__A1.1" hidden="1">"'"" v=""36"" /&gt;_x000D_
&lt;/ContentLocation&gt;'"</definedName>
    <definedName name="_AMO_ContentLocation_273529566_DataViewInfoResult_A1_" hidden="1">"'&lt;ContentLocation path="""" rsid=""273529566"" tag=""DataViewInfoResult_A1"" fid=""0""&gt;_x000D_
  &lt;param n=""_NumRows"" v=""1"" /&gt;_x000D_
  &lt;param n=""_NumCols"" v=""1"" /&gt;_x000D_
&lt;/ContentLocation&gt;'"</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ContentLocation_525841824__A1" hidden="1">"'Partitions:2'"</definedName>
    <definedName name="_AMO_ContentLocation_525841824__A1.0" hidden="1">"'&lt;ContentLocation path=""A1"" rsid=""525841824"" tag="""" fid=""0""&gt;_x000D_
  &lt;param n=""_NumRows"" v=""67"" /&gt;_x000D_
  &lt;param n=""_NumCols"" v=""5"" /&gt;_x000D_
  &lt;param n=""SASDataState"" v=""none"" /&gt;_x000D_
  &lt;param n=""SASDataStart"" v=""1"" /&gt;_x000D_
  &lt;param n=""SASDataEnd'"</definedName>
    <definedName name="_AMO_ContentLocation_525841824__A1.1" hidden="1">"'"" v=""66"" /&gt;_x000D_
&lt;/ContentLocation&gt;'"</definedName>
    <definedName name="_AMO_ContentLocation_525841824_DataViewInfoResult_A1_" hidden="1">"'&lt;ContentLocation path="""" rsid=""525841824"" tag=""DataViewInfoResult_A1"" fid=""0""&gt;_x000D_
  &lt;param n=""_NumRows"" v=""1"" /&gt;_x000D_
  &lt;param n=""_NumCols"" v=""1"" /&gt;_x000D_
&lt;/ContentLocation&gt;'"</definedName>
    <definedName name="_AMO_ContentLocation_539256875__A1" hidden="1">"'Partitions:2'"</definedName>
    <definedName name="_AMO_ContentLocation_539256875__A1.0" hidden="1">"'&lt;ContentLocation path=""A1"" rsid=""539256875"" tag="""" fid=""0""&gt;_x000D_
  &lt;param n=""_NumRows"" v=""19"" /&gt;_x000D_
  &lt;param n=""_NumCols"" v=""7"" /&gt;_x000D_
  &lt;param n=""SASDataState"" v=""none"" /&gt;_x000D_
  &lt;param n=""SASDataStart"" v=""1"" /&gt;_x000D_
  &lt;param n=""SASDataEnd'"</definedName>
    <definedName name="_AMO_ContentLocation_539256875__A1.1" hidden="1">"'"" v=""18"" /&gt;_x000D_
&lt;/ContentLocation&gt;'"</definedName>
    <definedName name="_AMO_ContentLocation_539256875_DataViewInfoResult_A1_" hidden="1">"'&lt;ContentLocation path="""" rsid=""539256875"" tag=""DataViewInfoResult_A1"" fid=""0""&gt;_x000D_
  &lt;param n=""_NumRows"" v=""1"" /&gt;_x000D_
  &lt;param n=""_NumCols"" v=""1"" /&gt;_x000D_
&lt;/ContentLocation&gt;'"</definedName>
    <definedName name="_AMO_ContentLocation_990058335__A1" hidden="1">"'Partitions:2'"</definedName>
    <definedName name="_AMO_ContentLocation_990058335__A1.0" hidden="1">"'&lt;ContentLocation path=""A1"" rsid=""990058335"" tag="""" fid=""0""&gt;_x000D_
  &lt;param n=""_NumRows"" v=""67"" /&gt;_x000D_
  &lt;param n=""_NumCols"" v=""5"" /&gt;_x000D_
  &lt;param n=""SASDataState"" v=""none"" /&gt;_x000D_
  &lt;param n=""SASDataStart"" v=""1"" /&gt;_x000D_
  &lt;param n=""SASDataEnd'"</definedName>
    <definedName name="_AMO_ContentLocation_990058335__A1.1" hidden="1">"'"" v=""66"" /&gt;_x000D_
&lt;/ContentLocation&gt;'"</definedName>
    <definedName name="_AMO_ContentLocation_990058335_DataViewInfoResult_A1_" hidden="1">"'&lt;ContentLocation path="""" rsid=""990058335"" tag=""DataViewInfoResult_A1"" fid=""0""&gt;_x000D_
  &lt;param n=""_NumRows"" v=""1"" /&gt;_x000D_
  &lt;param n=""_NumCols"" v=""1"" /&gt;_x000D_
&lt;/ContentLocation&gt;'"</definedName>
    <definedName name="_AMO_SingleObject_104210780__A1" hidden="1">#REF!</definedName>
    <definedName name="_AMO_SingleObject_104210780_DataViewInfoResult_A1_" hidden="1">#REF!</definedName>
    <definedName name="_AMO_SingleObject_157742816__A1" hidden="1">#REF!</definedName>
    <definedName name="_AMO_SingleObject_157742816_DataViewInfoResult_A1_" hidden="1">#REF!</definedName>
    <definedName name="_AMO_SingleObject_273529566__A1" hidden="1">#REF!</definedName>
    <definedName name="_AMO_SingleObject_273529566_DataViewInfoResult_A1_" hidden="1">#REF!</definedName>
    <definedName name="_AMO_SingleObject_361861810__A1" hidden="1">'8.'!$A$8:$E$2311</definedName>
    <definedName name="_AMO_SingleObject_525841824__A1" hidden="1">#REF!</definedName>
    <definedName name="_AMO_SingleObject_525841824_DataViewInfoResult_A1_" hidden="1">#REF!</definedName>
    <definedName name="_AMO_SingleObject_539256875__A1" hidden="1">#REF!</definedName>
    <definedName name="_AMO_SingleObject_539256875_DataViewInfoResult_A1_" hidden="1">#REF!</definedName>
    <definedName name="_AMO_SingleObject_990058335__A1" hidden="1">#REF!</definedName>
    <definedName name="_AMO_SingleObject_990058335_DataViewInfoResult_A1_" hidden="1">#REF!</definedName>
    <definedName name="_AMO_UniqueIdentifier" hidden="1">"'7dde30dd-9fc1-459c-be12-106e4bad3aef'"</definedName>
    <definedName name="_AMO_UniqueIdentifierII" hidden="1">"'89a30161-3c29-4753-8aa5-1476e8b415d6'"</definedName>
    <definedName name="_AMO_XmlVersion" hidden="1">"'1'"</definedName>
    <definedName name="_xlnm._FilterDatabase" localSheetId="42" hidden="1">'22.'!$A$10:$B$10</definedName>
    <definedName name="B25.">#REF!</definedName>
    <definedName name="ef">#REF!</definedName>
    <definedName name="efef" hidden="1">#REF!</definedName>
    <definedName name="Europe">'5.'!$L$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1]Innehåll!#REF!</definedName>
    <definedName name="rff" hidden="1">#REF!</definedName>
    <definedName name="rfr" hidden="1">#REF!</definedName>
    <definedName name="rfrf" hidden="1">#REF!</definedName>
    <definedName name="rfrfrfrf" hidden="1">#REF!</definedName>
    <definedName name="textEng">#REF!</definedName>
    <definedName name="textSv">#REF!</definedName>
    <definedName name="timePeriodEng">#REF!</definedName>
    <definedName name="timeperiodSv">#REF!</definedName>
    <definedName name="TRNR_058c54d3ca70453f85fd1ea03968145b_1510_9" hidden="1">#REF!</definedName>
    <definedName name="TRNR_0916ffbe62cb4deca08237bf04358d7d_60_1" hidden="1">#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2]42.'!#REF!</definedName>
    <definedName name="TRNR_24b9523fafac4372ab62802d54754675_221_1" hidden="1">#REF!</definedName>
    <definedName name="TRNR_255b4be3bbf94bcb9bf326191c666f0e_157_1" hidden="1">#REF!</definedName>
    <definedName name="TRNR_26b921db301745539105832b3392d274_115_5" hidden="1">#REF!</definedName>
    <definedName name="TRNR_271ec64c290a4207b13af09be63f2e2e_80_6" hidden="1">#REF!</definedName>
    <definedName name="TRNR_2b8fe4643bc14c8d8a5742bdc641081e_5218_1" hidden="1">'[3]35.'!#REF!</definedName>
    <definedName name="TRNR_31939838fb5640eb87c5db2c531e7c3d_7452_4"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3d010e63057a4c46a47caca70f0fdb75_2553_5" hidden="1">#REF!</definedName>
    <definedName name="TRNR_4262d8e8738b4c6aad6fd6e4abde0630_56_1" hidden="1">#REF!</definedName>
    <definedName name="TRNR_43155b0fd9ba4e05a457b10e41e2b4f6_157_1" hidden="1">#REF!</definedName>
    <definedName name="TRNR_4a916914f7964e8bbb9fdafbeb8708bb_327_4" hidden="1">#REF!</definedName>
    <definedName name="TRNR_4a9f26fdc3164f49801f1149f4918bdd_2957_4" hidden="1">#REF!</definedName>
    <definedName name="TRNR_4d76937b697f42a8a2fb129d47bf0e35_1_1" hidden="1">'[3]38.'!#REF!</definedName>
    <definedName name="TRNR_4f80a474ce0b4b17b9de7cc3c179c919_1379_6" hidden="1">#REF!</definedName>
    <definedName name="TRNR_5902178a0c864fee83a4d8eca6c7d699_6545_2" hidden="1">#REF!</definedName>
    <definedName name="TRNR_5921ce615429444f9f299ddb45c0060a_2609_2" hidden="1">'[4]Jämförelse '!#REF!</definedName>
    <definedName name="TRNR_5d16f61da28e4f15a91afcd23d76b86b_2958_8" hidden="1">#REF!</definedName>
    <definedName name="TRNR_61f921be9c324c8087cf0d8aec1e98ea_1510_8" hidden="1">#REF!</definedName>
    <definedName name="TRNR_64cca4f93af3402d8ec01ce3fbcb3b32_106_1" hidden="1">#REF!</definedName>
    <definedName name="TRNR_6a2a916e46694466bbd665fe0ad4e1c0_154_1" hidden="1">#REF!</definedName>
    <definedName name="TRNR_6a4077e3f16849b78fda385e7ea4edb6_2434_4" hidden="1">#REF!</definedName>
    <definedName name="TRNR_6d096377f9b34ae79747882942eb4fe7_103_1" hidden="1">#REF!</definedName>
    <definedName name="TRNR_6de61b4d014e40a0bc76eac571014db0_106_1" hidden="1">#REF!</definedName>
    <definedName name="TRNR_70434c3d375f4b56bcedf72fdc24f904_3_2" hidden="1">[5]Swaptionsvolatilitet!#REF!</definedName>
    <definedName name="TRNR_73e1bc5b5e82415988e3f54127eee19d_119_3" hidden="1">#REF!</definedName>
    <definedName name="TRNR_76c84a9fa04344b4b17e1d3fd7a34002_103_1" hidden="1">#REF!</definedName>
    <definedName name="TRNR_8084882fb9734a87800caa235e26105f_157_1" hidden="1">#REF!</definedName>
    <definedName name="TRNR_80a389cc7a5a498587ea028aeb894071_6629_2" hidden="1">#REF!</definedName>
    <definedName name="TRNR_81aa75c9c1f84ce48d89625b59a2098f_74_6" hidden="1">'[6]3.'!#REF!</definedName>
    <definedName name="TRNR_81ad37bedf4b479790b72c2b619366bd_25_1" hidden="1">#REF!</definedName>
    <definedName name="TRNR_873de51458304638b9af280b90116b5a_2567_6" hidden="1">#REF!</definedName>
    <definedName name="TRNR_897345acc73046e180fc793010469ef4_1394_8" hidden="1">#REF!</definedName>
    <definedName name="TRNR_917829413f7a41a38e222b88c4248902_587_2" hidden="1">#REF!</definedName>
    <definedName name="TRNR_92316f8069e845d7b54e9b851908fd0f_103_1" hidden="1">#REF!</definedName>
    <definedName name="TRNR_92fd51f10cdd43f0b9964108766c3806_103_1" hidden="1">#REF!</definedName>
    <definedName name="TRNR_95b154cd1a5c498e90252d13fb8c9da7_782_1" hidden="1">#REF!</definedName>
    <definedName name="TRNR_97d1c7bad2e449e5932a7506acbaddca_157_1" hidden="1">#REF!</definedName>
    <definedName name="TRNR_9d63ab814e44434385efc03be47ed3a9_215_1" hidden="1">#REF!</definedName>
    <definedName name="TRNR_9f0da164a5f44da687a51cb151d3d0be_103_1" hidden="1">#REF!</definedName>
    <definedName name="TRNR_a26e56ad8610457d9297ba079e82f935_108_1" hidden="1">#REF!</definedName>
    <definedName name="TRNR_a57cf731c7994f3aaa72bba1cf120136_48_1" hidden="1">#REF!</definedName>
    <definedName name="TRNR_a7ac660a8ed548a496b29363c69b6ff3_262_3" hidden="1">[7]Blad1!$A$1</definedName>
    <definedName name="TRNR_a96900aec16c4a4f90a1985ac297da9b_102_1" hidden="1">#REF!</definedName>
    <definedName name="TRNR_ab8f732c22f143b79841002d1c9f5f72_103_1" hidden="1">#REF!</definedName>
    <definedName name="TRNR_ac2f89a3ce5c47d9ac42111bdd625b30_1305_8" hidden="1">#REF!</definedName>
    <definedName name="TRNR_acc2d18ad9984937a2b82670c1e13958_119_1" hidden="1">#REF!</definedName>
    <definedName name="TRNR_ae8b5fe58a0443b1899741e274e2cf8d_177_5" hidden="1">#REF!</definedName>
    <definedName name="TRNR_afe96d9a99a8497e920393d0fef4d7e3_25_1" hidden="1">#REF!</definedName>
    <definedName name="TRNR_b6270fe9a7094d9b998b0656f479b9d0_203_1" hidden="1">[8]USDfin!#REF!</definedName>
    <definedName name="TRNR_b8423b09c5e5460b86d90d193ebae42a_188_1" hidden="1">[8]USDfin!#REF!</definedName>
    <definedName name="TRNR_b8659b5d61c44de799d3091e99f2a047_1272_8" hidden="1">#REF!</definedName>
    <definedName name="TRNR_bd2e6d2eec1c44d3b051e9d5e6e75c03_101_1" hidden="1">'[2]10.'!#REF!</definedName>
    <definedName name="TRNR_bd3566eef6f148558c980d90f0d94924_377_1" hidden="1">#REF!</definedName>
    <definedName name="TRNR_c4480e1c2068408fabbaa83c2f1f0e80_2812_6" hidden="1">#REF!</definedName>
    <definedName name="TRNR_c4d83c379a88483c93376990ab6a5bbd_215_1" hidden="1">#REF!</definedName>
    <definedName name="TRNR_c559b3fbb0a74829810a4edc79484eb7_782_1" hidden="1">#REF!</definedName>
    <definedName name="TRNR_c7ad4f1f667048c6ae046a6d219a5b08_1394_6" hidden="1">#REF!</definedName>
    <definedName name="TRNR_ca1dddb7620f43daa54695cecd5ad031_587_1" hidden="1">#REF!</definedName>
    <definedName name="TRNR_d5329740f8cd4cae92ce619af113ba2e_103_1" hidden="1">#REF!</definedName>
    <definedName name="TRNR_d7a315efe15f4de4854bf8098ebbafe0_783_3" hidden="1">#REF!</definedName>
    <definedName name="TRNR_da07599f27ed4e1aa44cc34f2d25cbfb_215_1" hidden="1">#REF!</definedName>
    <definedName name="TRNR_da39d95068aa456b8eb1c03b36a27ca5_172_2" hidden="1">'40.'!$K$8</definedName>
    <definedName name="TRNR_da7b5d5f34644a0bac450b25bc355cb6_105_1" hidden="1">'[2]42.'!#REF!</definedName>
    <definedName name="TRNR_df2ca56d27d346219886838f60114019_103_1" hidden="1">#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2a4c7b2aded4af9a27af98efe92122d_7495_1" hidden="1">#REF!</definedName>
    <definedName name="TRNR_f562b890ad6340998a1329555f1a87a9_9_10" hidden="1">[3]Nyproduktion!#REF!</definedName>
    <definedName name="TRNR_f7dc0d15c46b4da2a8763ab244730ed6_100_4" hidden="1">'3.'!#REF!</definedName>
    <definedName name="TRNR_f953354efa434b1482a40a98454c4406_48_1" hidden="1">#REF!</definedName>
    <definedName name="TRNR_fe25e9330cc94af5b4304c8088eb0eee_157_1" hidden="1">#REF!</definedName>
    <definedName name="yy">#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9" i="91" l="1"/>
  <c r="B9" i="91"/>
  <c r="D12" i="59" l="1"/>
  <c r="D13" i="59"/>
  <c r="D14" i="59"/>
  <c r="D15" i="59"/>
  <c r="D16" i="59"/>
  <c r="D17" i="59"/>
  <c r="D18" i="59"/>
  <c r="D19" i="59"/>
  <c r="D20" i="59"/>
  <c r="D21" i="59"/>
  <c r="D22" i="59"/>
  <c r="D23" i="59"/>
  <c r="D24" i="59"/>
  <c r="D25" i="59"/>
  <c r="D26" i="59"/>
  <c r="D27" i="59"/>
  <c r="D28" i="59"/>
  <c r="D29" i="59"/>
  <c r="D30" i="59"/>
  <c r="D31" i="59"/>
  <c r="D32" i="59"/>
  <c r="D33" i="59"/>
  <c r="D34" i="59"/>
  <c r="D35" i="59"/>
  <c r="D36" i="59"/>
  <c r="D37" i="59"/>
  <c r="D38" i="59"/>
  <c r="D39" i="59"/>
  <c r="D40" i="59"/>
  <c r="D41" i="59"/>
  <c r="D42" i="59"/>
  <c r="D43" i="59"/>
  <c r="D44" i="59"/>
  <c r="D45" i="59"/>
  <c r="D46" i="59"/>
  <c r="D47" i="59"/>
  <c r="D48" i="59"/>
  <c r="D49" i="59"/>
  <c r="D50" i="59"/>
  <c r="D51" i="59"/>
  <c r="D52" i="59"/>
  <c r="D53" i="59"/>
  <c r="D54" i="59"/>
  <c r="D55" i="59"/>
  <c r="D56" i="59"/>
  <c r="D57" i="59"/>
  <c r="D58" i="59"/>
  <c r="D59" i="59"/>
  <c r="D60" i="59"/>
  <c r="D61" i="59"/>
  <c r="D62" i="59"/>
  <c r="D63" i="59"/>
  <c r="D64" i="59"/>
  <c r="D65" i="59"/>
  <c r="D66" i="59"/>
  <c r="D67" i="59"/>
  <c r="D68" i="59"/>
  <c r="D69" i="59"/>
  <c r="D70" i="59"/>
  <c r="D71" i="59"/>
  <c r="D72" i="59"/>
  <c r="D73" i="59"/>
  <c r="D74" i="59"/>
  <c r="D75" i="59"/>
  <c r="D76" i="59"/>
  <c r="D77" i="59"/>
  <c r="D78" i="59"/>
  <c r="D79" i="59"/>
  <c r="D80" i="59"/>
  <c r="D81" i="59"/>
  <c r="D82" i="59"/>
  <c r="D83" i="59"/>
  <c r="D84" i="59"/>
  <c r="D85" i="59"/>
  <c r="D86" i="59"/>
  <c r="D87" i="59"/>
  <c r="D88" i="59"/>
  <c r="D89" i="59"/>
  <c r="D90" i="59"/>
  <c r="D91" i="59"/>
  <c r="D92" i="59"/>
  <c r="D93" i="59"/>
  <c r="D94" i="59"/>
  <c r="D95" i="59"/>
  <c r="D96" i="59"/>
  <c r="D97" i="59"/>
  <c r="D98" i="59"/>
  <c r="D99" i="59"/>
  <c r="D100" i="59"/>
  <c r="D101" i="59"/>
  <c r="D102" i="59"/>
  <c r="D103" i="59"/>
  <c r="D104" i="59"/>
  <c r="D105" i="59"/>
  <c r="D106" i="59"/>
  <c r="D107" i="59"/>
  <c r="D108" i="59"/>
  <c r="D109" i="59"/>
  <c r="D110" i="59"/>
  <c r="D111" i="59"/>
  <c r="D112" i="59"/>
  <c r="D113" i="59"/>
  <c r="D114" i="59"/>
  <c r="D115" i="59"/>
  <c r="D116" i="59"/>
  <c r="D117" i="59"/>
  <c r="D118" i="59"/>
  <c r="D119" i="59"/>
  <c r="D120" i="59"/>
  <c r="D121" i="59"/>
  <c r="D122" i="59"/>
  <c r="D123" i="59"/>
  <c r="D124" i="59"/>
  <c r="D125" i="59"/>
  <c r="D126" i="59"/>
  <c r="D127" i="59"/>
  <c r="D128" i="59"/>
  <c r="D129" i="59"/>
  <c r="D130" i="59"/>
  <c r="D131" i="59"/>
  <c r="D132" i="59"/>
  <c r="D133" i="59"/>
  <c r="D134" i="59"/>
  <c r="D135" i="59"/>
  <c r="D136" i="59"/>
  <c r="D137" i="59"/>
  <c r="D138" i="59"/>
  <c r="D139" i="59"/>
  <c r="D140" i="59"/>
  <c r="D141" i="59"/>
  <c r="D142" i="59"/>
  <c r="D143" i="59"/>
  <c r="D144" i="59"/>
  <c r="D145" i="59"/>
  <c r="D146" i="59"/>
  <c r="D147" i="59"/>
  <c r="D148" i="59"/>
  <c r="D149" i="59"/>
  <c r="D150" i="59"/>
  <c r="D151" i="59"/>
  <c r="D152" i="59"/>
  <c r="D153" i="59"/>
  <c r="D154" i="59"/>
  <c r="D155" i="59"/>
  <c r="D156" i="59"/>
  <c r="D157" i="59"/>
  <c r="D158" i="59"/>
  <c r="D159" i="59"/>
  <c r="D160" i="59"/>
  <c r="D161" i="59"/>
  <c r="D162" i="59"/>
  <c r="C171" i="56"/>
  <c r="C170" i="56"/>
  <c r="C169" i="56"/>
  <c r="C168" i="56"/>
  <c r="C167" i="56"/>
  <c r="C9" i="50"/>
  <c r="G28" i="40" l="1"/>
  <c r="F28" i="40"/>
  <c r="E28" i="40"/>
  <c r="E9" i="34" l="1"/>
  <c r="E10" i="34" s="1"/>
  <c r="E11" i="34" s="1"/>
  <c r="E12" i="34" s="1"/>
  <c r="E13" i="34" s="1"/>
  <c r="E14" i="34" s="1"/>
  <c r="E15" i="34" s="1"/>
  <c r="E16" i="34" s="1"/>
  <c r="E17" i="34" s="1"/>
  <c r="E18" i="34" s="1"/>
  <c r="E19" i="34" s="1"/>
  <c r="E20" i="34" s="1"/>
  <c r="E21" i="34" s="1"/>
  <c r="E22" i="34" s="1"/>
  <c r="E23" i="34" s="1"/>
  <c r="E24" i="34" s="1"/>
  <c r="E25" i="34" s="1"/>
  <c r="E26" i="34" s="1"/>
  <c r="E27" i="34" s="1"/>
  <c r="E28" i="34" s="1"/>
  <c r="E29" i="34" s="1"/>
  <c r="E30" i="34" s="1"/>
  <c r="E31" i="34" s="1"/>
  <c r="E32" i="34" s="1"/>
  <c r="E33" i="34" s="1"/>
  <c r="E34" i="34" s="1"/>
  <c r="E35" i="34" s="1"/>
  <c r="E36" i="34" s="1"/>
  <c r="E37" i="34" s="1"/>
  <c r="E38" i="34" s="1"/>
  <c r="E39" i="34" s="1"/>
  <c r="E40" i="34" s="1"/>
  <c r="E41" i="34" s="1"/>
  <c r="E42" i="34" s="1"/>
  <c r="E43" i="34" s="1"/>
  <c r="E44" i="34" s="1"/>
  <c r="E45" i="34" s="1"/>
  <c r="E46" i="34" s="1"/>
  <c r="E47" i="34" s="1"/>
  <c r="E48" i="34" s="1"/>
  <c r="E49" i="34" s="1"/>
  <c r="E50" i="34" s="1"/>
  <c r="E51" i="34" s="1"/>
  <c r="E52" i="34" s="1"/>
  <c r="E53" i="34" s="1"/>
  <c r="E54" i="34" s="1"/>
  <c r="E55" i="34" s="1"/>
  <c r="E56" i="34" s="1"/>
  <c r="E57" i="34" s="1"/>
  <c r="E58" i="34" s="1"/>
  <c r="E59" i="34" s="1"/>
  <c r="E60" i="34" s="1"/>
  <c r="E61" i="34" s="1"/>
  <c r="E62" i="34" s="1"/>
  <c r="E63" i="34" s="1"/>
  <c r="E64" i="34" s="1"/>
  <c r="E65" i="34" s="1"/>
  <c r="E66" i="34" s="1"/>
  <c r="E67" i="34" s="1"/>
  <c r="E68" i="34" s="1"/>
  <c r="E69" i="34" s="1"/>
  <c r="E70" i="34" s="1"/>
  <c r="E71" i="34" s="1"/>
  <c r="E72" i="34" s="1"/>
  <c r="E73" i="34" s="1"/>
  <c r="E74" i="34" s="1"/>
  <c r="E75" i="34" s="1"/>
  <c r="E76" i="34" s="1"/>
  <c r="E77" i="34" s="1"/>
  <c r="E78" i="34" s="1"/>
  <c r="E79" i="34" s="1"/>
  <c r="E80" i="34" s="1"/>
  <c r="E81" i="34" s="1"/>
  <c r="E82" i="34" s="1"/>
  <c r="E83" i="34" s="1"/>
  <c r="E84" i="34" s="1"/>
  <c r="E85" i="34" s="1"/>
  <c r="E86" i="34" s="1"/>
  <c r="E87" i="34" s="1"/>
  <c r="E88" i="34" s="1"/>
  <c r="E89" i="34" s="1"/>
  <c r="E90" i="34" s="1"/>
  <c r="E91" i="34" s="1"/>
  <c r="E92" i="34" s="1"/>
  <c r="E93" i="34" s="1"/>
  <c r="E94" i="34" s="1"/>
  <c r="E95" i="34" s="1"/>
  <c r="E96" i="34" s="1"/>
  <c r="E97" i="34" s="1"/>
  <c r="E98" i="34" s="1"/>
  <c r="E99" i="34" s="1"/>
  <c r="E100" i="34" s="1"/>
  <c r="E101" i="34" s="1"/>
  <c r="E102" i="34" s="1"/>
  <c r="E103" i="34" s="1"/>
  <c r="E104" i="34" s="1"/>
  <c r="E105" i="34" s="1"/>
  <c r="E106" i="34" s="1"/>
  <c r="E107" i="34" s="1"/>
  <c r="E108" i="34" s="1"/>
  <c r="E109" i="34" s="1"/>
  <c r="E110" i="34" s="1"/>
  <c r="E111" i="34" s="1"/>
  <c r="E112" i="34" s="1"/>
  <c r="E113" i="34" s="1"/>
  <c r="E114" i="34" s="1"/>
  <c r="E115" i="34" s="1"/>
  <c r="E116" i="34" s="1"/>
  <c r="E117" i="34" s="1"/>
  <c r="E118" i="34" s="1"/>
  <c r="E119" i="34" s="1"/>
  <c r="E120" i="34" s="1"/>
  <c r="E121" i="34" s="1"/>
  <c r="E122" i="34" s="1"/>
  <c r="E123" i="34" s="1"/>
  <c r="E124" i="34" s="1"/>
  <c r="E125" i="34" s="1"/>
  <c r="E126" i="34" s="1"/>
  <c r="E127" i="34" s="1"/>
  <c r="E128" i="34" s="1"/>
  <c r="E129" i="34" s="1"/>
  <c r="E130" i="34" s="1"/>
  <c r="E131" i="34" s="1"/>
  <c r="E132" i="34" s="1"/>
  <c r="E133" i="34" s="1"/>
  <c r="E134" i="34" s="1"/>
  <c r="E135" i="34" s="1"/>
  <c r="E136" i="34" s="1"/>
  <c r="E137" i="34" s="1"/>
  <c r="E138" i="34" s="1"/>
  <c r="E139" i="34" s="1"/>
  <c r="E140" i="34" s="1"/>
  <c r="E141" i="34" s="1"/>
  <c r="E142" i="34" s="1"/>
  <c r="E143" i="34" s="1"/>
  <c r="E144" i="34" s="1"/>
  <c r="E145" i="34" s="1"/>
  <c r="E146" i="34" s="1"/>
  <c r="E147" i="34" s="1"/>
  <c r="E148" i="34" s="1"/>
  <c r="E149" i="34" s="1"/>
  <c r="E150" i="34" s="1"/>
  <c r="E151" i="34" s="1"/>
  <c r="E152" i="34" s="1"/>
  <c r="E153" i="34" s="1"/>
  <c r="E154" i="34" s="1"/>
  <c r="E155" i="34" s="1"/>
  <c r="E156" i="34" s="1"/>
  <c r="E157" i="34" s="1"/>
  <c r="E158" i="34" s="1"/>
  <c r="E159" i="34" s="1"/>
  <c r="E160" i="34" s="1"/>
  <c r="E161" i="34" s="1"/>
  <c r="E162" i="34" s="1"/>
  <c r="E163" i="34" s="1"/>
  <c r="E164" i="34" s="1"/>
  <c r="E165" i="34" s="1"/>
  <c r="E166" i="34" s="1"/>
  <c r="E167" i="34" s="1"/>
  <c r="E168" i="34" s="1"/>
  <c r="E169" i="34" s="1"/>
  <c r="E170" i="34" s="1"/>
  <c r="E171" i="34" s="1"/>
  <c r="E172" i="34" s="1"/>
  <c r="E173" i="34" s="1"/>
  <c r="E174" i="34" s="1"/>
  <c r="E175" i="34" s="1"/>
  <c r="E176" i="34" s="1"/>
  <c r="E177" i="34" s="1"/>
  <c r="E178" i="34" s="1"/>
  <c r="E179" i="34" s="1"/>
  <c r="E180" i="34" s="1"/>
  <c r="E181" i="34" s="1"/>
  <c r="E182" i="34" s="1"/>
  <c r="E183" i="34" s="1"/>
  <c r="D127" i="34"/>
  <c r="D128" i="34" s="1"/>
  <c r="D129" i="34" s="1"/>
  <c r="D130" i="34" s="1"/>
  <c r="D131" i="34" s="1"/>
  <c r="D132" i="34" s="1"/>
  <c r="D133" i="34" s="1"/>
  <c r="D134" i="34" s="1"/>
  <c r="D135" i="34" s="1"/>
  <c r="D136" i="34" s="1"/>
  <c r="D137" i="34" s="1"/>
  <c r="D138" i="34" s="1"/>
  <c r="D139" i="34" s="1"/>
  <c r="D140" i="34" s="1"/>
  <c r="D141" i="34" s="1"/>
  <c r="D142" i="34" s="1"/>
  <c r="D143" i="34" s="1"/>
  <c r="D144" i="34" s="1"/>
  <c r="D145" i="34" s="1"/>
  <c r="D146" i="34" s="1"/>
  <c r="D147" i="34" s="1"/>
  <c r="D148" i="34" s="1"/>
  <c r="D149" i="34" s="1"/>
  <c r="D150" i="34" s="1"/>
  <c r="D151" i="34" s="1"/>
  <c r="D152" i="34" s="1"/>
  <c r="D153" i="34" s="1"/>
  <c r="D154" i="34" s="1"/>
  <c r="D155" i="34" s="1"/>
  <c r="D156" i="34" s="1"/>
  <c r="D157" i="34" s="1"/>
  <c r="D158" i="34" s="1"/>
  <c r="D159" i="34" s="1"/>
  <c r="D160" i="34" s="1"/>
  <c r="D161" i="34" s="1"/>
  <c r="D162" i="34" s="1"/>
  <c r="D163" i="34" s="1"/>
  <c r="D164" i="34" s="1"/>
  <c r="D165" i="34" s="1"/>
  <c r="D166" i="34" s="1"/>
  <c r="D167" i="34" s="1"/>
  <c r="D168" i="34" s="1"/>
  <c r="D169" i="34" s="1"/>
  <c r="D170" i="34" s="1"/>
  <c r="D171" i="34" s="1"/>
  <c r="D172" i="34" s="1"/>
  <c r="D173" i="34" s="1"/>
  <c r="D174" i="34" s="1"/>
  <c r="D175" i="34" s="1"/>
  <c r="D176" i="34" s="1"/>
  <c r="D177" i="34" s="1"/>
  <c r="D178" i="34" s="1"/>
  <c r="D179" i="34" s="1"/>
  <c r="D180" i="34" s="1"/>
  <c r="D181" i="34" s="1"/>
  <c r="D182" i="34" s="1"/>
  <c r="D183" i="34" s="1"/>
  <c r="D184" i="34" s="1"/>
</calcChain>
</file>

<file path=xl/sharedStrings.xml><?xml version="1.0" encoding="utf-8"?>
<sst xmlns="http://schemas.openxmlformats.org/spreadsheetml/2006/main" count="992" uniqueCount="492">
  <si>
    <t>Sverige</t>
  </si>
  <si>
    <t>Euroområdet</t>
  </si>
  <si>
    <t>USA</t>
  </si>
  <si>
    <t>Procent</t>
  </si>
  <si>
    <t>Sweden</t>
  </si>
  <si>
    <t>Rubrik:</t>
  </si>
  <si>
    <t>Heading:</t>
  </si>
  <si>
    <t>Enhet:</t>
  </si>
  <si>
    <t>Unit:</t>
  </si>
  <si>
    <t>Per cent</t>
  </si>
  <si>
    <t>Källor:</t>
  </si>
  <si>
    <t>Source:</t>
  </si>
  <si>
    <t xml:space="preserve">Anm. </t>
  </si>
  <si>
    <t>Outcome</t>
  </si>
  <si>
    <t>Forecast</t>
  </si>
  <si>
    <t>Utfall</t>
  </si>
  <si>
    <t>Prognos</t>
  </si>
  <si>
    <t>Euro zone</t>
  </si>
  <si>
    <t xml:space="preserve">USA </t>
  </si>
  <si>
    <t>Tyskland</t>
  </si>
  <si>
    <t>Årlig procentuell BNP-utveckling</t>
  </si>
  <si>
    <t>Annual GDP growth, per cent</t>
  </si>
  <si>
    <t>Sources:</t>
  </si>
  <si>
    <t>Anm.</t>
  </si>
  <si>
    <t>Note.</t>
  </si>
  <si>
    <t>Källa:</t>
  </si>
  <si>
    <t>Europa</t>
  </si>
  <si>
    <t>Global</t>
  </si>
  <si>
    <t>Index, januari 2006=100</t>
  </si>
  <si>
    <t>Index, January 2006=100</t>
  </si>
  <si>
    <t>Economic Policy Uncertainty.</t>
  </si>
  <si>
    <t>Globalt</t>
  </si>
  <si>
    <t>Index, 1980=100</t>
  </si>
  <si>
    <t>SCB och Valueguard.</t>
  </si>
  <si>
    <t>Småhuspriser i förhållande till disponibel inkomst</t>
  </si>
  <si>
    <t>House prices (weighted) in relation to disposable income</t>
  </si>
  <si>
    <t>Medel, globalt</t>
  </si>
  <si>
    <t>Average, global</t>
  </si>
  <si>
    <t>Medel, Europa</t>
  </si>
  <si>
    <t>Europe</t>
  </si>
  <si>
    <t>Average, Europe</t>
  </si>
  <si>
    <t>Bostadspriser (totalt) i förhållande till disponibel inkomst</t>
  </si>
  <si>
    <t>Småhuspriser i förhållande till disponibel inkomst, medel 1975-2019</t>
  </si>
  <si>
    <t>Bostadspriser (totalt) i förhållande till disponibel inkomst, medel 2005-2019</t>
  </si>
  <si>
    <t xml:space="preserve">Källa: </t>
  </si>
  <si>
    <t>KI.</t>
  </si>
  <si>
    <t>NIER.</t>
  </si>
  <si>
    <t>P/B-tal</t>
  </si>
  <si>
    <t>Nordeuropeiska banker</t>
  </si>
  <si>
    <t>Franska banker</t>
  </si>
  <si>
    <t>Italienska banker</t>
  </si>
  <si>
    <t>10-åriga statsobligationsräntor.</t>
  </si>
  <si>
    <t>Refinitiv Datastream.</t>
  </si>
  <si>
    <t>Diagram 2. Konjunkturen dämpas</t>
  </si>
  <si>
    <t>Diagram 3. Högre styrräntor kan komma att dröja</t>
  </si>
  <si>
    <t>Diagram 3. Higher key interest rates may be delayed</t>
  </si>
  <si>
    <t>Diagram 4. Statsobligationsräntor har sjunkit kraftigt</t>
  </si>
  <si>
    <t>För euroområdet visas refinansieringsräntan. Streckade linjer avser bankanalytikers prognoser. Prognoserna baseras på Refinitiv Poll, medianvärde.</t>
  </si>
  <si>
    <t>Refinitiv Eikon.</t>
  </si>
  <si>
    <t>Germany</t>
  </si>
  <si>
    <t>Diagram 5. Fortsatt förhöjd politisk osäkerhet</t>
  </si>
  <si>
    <t>Diagram 6. Europeiska bankers marknadsvärderingar har sjunkit</t>
  </si>
  <si>
    <t>Statistics Sweden and Valueguard.</t>
  </si>
  <si>
    <t>Single-family home prices in relation to disposable income</t>
  </si>
  <si>
    <t>House prices (weighted) in relation to disposable income, average 2005–2019</t>
  </si>
  <si>
    <t>Single-family home prices in relation to disposable income, average 1975–2019</t>
  </si>
  <si>
    <t>Diagram 2. Economy slows</t>
  </si>
  <si>
    <t>10-year government bond rates.</t>
  </si>
  <si>
    <t>Diagram 4. Government bond rates have fallen sharply</t>
  </si>
  <si>
    <t>Diagram 5. Political uncertainty continues to be elevated</t>
  </si>
  <si>
    <t>Diagram 6. European banks’ market values have fallen</t>
  </si>
  <si>
    <t>P/B ratio</t>
  </si>
  <si>
    <t xml:space="preserve">Source: </t>
  </si>
  <si>
    <t>Northern European banks</t>
  </si>
  <si>
    <t>French banks</t>
  </si>
  <si>
    <t>Italian banks</t>
  </si>
  <si>
    <t>P/B-tal står för Price to Book, det vill säga aktiepris dividerat med bokfört eget kapital per aktie. Nordeuropeiska banker avser Commerzbank, Deutsche Bank, ING och KBC. Franska banker omfattar BNP Paribas, Crédit Agricole och Société Générale. Italienska banker avser Intesa Sanpaolo, Mediobanca och Unicredit.</t>
  </si>
  <si>
    <t>Bostadspriser för villor och bostadsrätter i hela Sverige samt fastighetsprisindex för permanenta småhus. Småhuspriser i förhållande till disponibel inkomst är laggat ett kvartal på grund av eftersläpning i statistiken. Streckade linjer avser  genomsnitt för tidsperioderna 2005-2019 respektive 1975-2019.</t>
  </si>
  <si>
    <t>House prices for single-family homes and tenant-owned apartments in all of Sweden and real estate price index for permanent single-family homes. The ratio of prices for single-family homes in relation to disposable income has a one-quarter lag due to the delayed release of the statistics. Dashed lines refer to average for the periods 2005–2019 and 1975–2019, respectively.</t>
  </si>
  <si>
    <t>Diagram 1. House prices continue to be high in relation to income</t>
  </si>
  <si>
    <t>Diagram 1. Bostadspriser är fortsatt höga i förhållande till inkomst</t>
  </si>
  <si>
    <t>Economic Policy Uncertainty Index baseras på förekomsten av vissa uttryck kopplade till ekonomi, policy och osäkerhet i olika länders nationella nyhetsartiklar. Globalt index omfattar nitton länder. Index för Europa omfattar Frankrike, Tyskland, Italien, Spanien och Storbritannien. Streckad linjer avser medel sedan 2006.</t>
  </si>
  <si>
    <t>The Economic Policy Uncertainty Index is based on the occurrence of certain expressions in national news articles of various countries linked to economics, policy and uncertainty. The global index includes nineteen countries. The European index includes France, Germany, Italy, Spain and Great Britain. The dashed lines refer to the average since 2006.</t>
  </si>
  <si>
    <r>
      <t>Refinitiv Datastream och</t>
    </r>
    <r>
      <rPr>
        <sz val="11"/>
        <rFont val="Calibri"/>
        <family val="2"/>
        <scheme val="minor"/>
      </rPr>
      <t xml:space="preserve"> Refinitiv Long-Term Economic Outlook.</t>
    </r>
  </si>
  <si>
    <t>Refinitiv Datastream and Refinitiv Long-Term Economic Outlook.</t>
  </si>
  <si>
    <t>The refinancing rate is shown for the Euro zone. Dashed lines refer to the forecasts of bank analysts. The forecasts are based on Refinitiv Long-Term Economic Outlook, median.</t>
  </si>
  <si>
    <t>Prognoser får inte publiceras utan skriftligt medgivande från Refinitiv.</t>
  </si>
  <si>
    <t>The forecasts may not be published without written consent from Refinitiv.</t>
  </si>
  <si>
    <t>Procent av BNP</t>
  </si>
  <si>
    <t>Per cent of GDP</t>
  </si>
  <si>
    <t>SCB.</t>
  </si>
  <si>
    <t>Statistics Sweden.</t>
  </si>
  <si>
    <t>Avser konsoliderade skulder för icke-finansiella företag</t>
  </si>
  <si>
    <t>Refers to consolidated debt for non-financial corporations</t>
  </si>
  <si>
    <t>Households</t>
  </si>
  <si>
    <t>Non-financial Corporations</t>
  </si>
  <si>
    <t>Hushåll</t>
  </si>
  <si>
    <t>Icke-finansiella företag</t>
  </si>
  <si>
    <t>Årlig procentuell förändring</t>
  </si>
  <si>
    <t>Annual change in per cent</t>
  </si>
  <si>
    <t>MFI avser Monetära Finansinsitut</t>
  </si>
  <si>
    <t>MFI is an abbreviation for Monetary Financial Institution</t>
  </si>
  <si>
    <t>Lending from MFI</t>
  </si>
  <si>
    <t>Market financing</t>
  </si>
  <si>
    <t>Total lending</t>
  </si>
  <si>
    <t>MFI:s utlåning</t>
  </si>
  <si>
    <t>Marknadsfinansiering</t>
  </si>
  <si>
    <t>Total utlåning</t>
  </si>
  <si>
    <t xml:space="preserve">ECB, Eurostat, MSCI och FI:s egna beräkningar. </t>
  </si>
  <si>
    <t xml:space="preserve">ECB, Eurostat, MSCI, and FI’s own calculations. </t>
  </si>
  <si>
    <t xml:space="preserve">Avser procentuell avvikelse från historiskt medelvärde i underliggande indikatorer. Streckad linje avser medelvärde för Sverige 1997-2018. </t>
  </si>
  <si>
    <t xml:space="preserve">Refers to annual change in per cent from historical average in underlying indicators. The dashed line refers to the average for Sweden for the period 1997–2018. </t>
  </si>
  <si>
    <t>Average Sweden</t>
  </si>
  <si>
    <t>Average EU</t>
  </si>
  <si>
    <t>Medel Sverige</t>
  </si>
  <si>
    <t>Genomsnitt EU</t>
  </si>
  <si>
    <t>FI, SCB och Pangea.</t>
  </si>
  <si>
    <t>FI, Statistics Sweden and Pangea.</t>
  </si>
  <si>
    <t>Kontorshyrestillväxt avser A-lägen i hela riket. Årsvärden är interpolerade till kvartalsgenomsnitt.</t>
  </si>
  <si>
    <t>Office rent growth refers to prime locations throughout the country. Annual figures have been extrapolated into quarterly averages.</t>
  </si>
  <si>
    <t>Sifferunderlag får inte publiceras på grund av rättighetsskäl.</t>
  </si>
  <si>
    <t>The underlying data may not be published due to copyright restrictions.</t>
  </si>
  <si>
    <t>Kvot</t>
  </si>
  <si>
    <t>Ratio</t>
  </si>
  <si>
    <t>Catella.</t>
  </si>
  <si>
    <t xml:space="preserve">Avser börsnoterade fastighetsföretag på Nasdaq Nordic Main Market. </t>
  </si>
  <si>
    <t xml:space="preserve">Refers to listed CRE firms on Nasdaq Nordic Main Market. </t>
  </si>
  <si>
    <t>Årstillväxtttakten är justerad för omklassificeringar, omvärderingar samt köpta och sålda lån.</t>
  </si>
  <si>
    <t>The annual growth rate is adjusted for reclassifications, reassessments, and bought and sold loans.</t>
  </si>
  <si>
    <t>Total loans</t>
  </si>
  <si>
    <t>Total loans, real</t>
  </si>
  <si>
    <t>Housing loans</t>
  </si>
  <si>
    <t>Consumption loans, no collateral</t>
  </si>
  <si>
    <t>Totalt</t>
  </si>
  <si>
    <t>Totalt, realt</t>
  </si>
  <si>
    <t>Bolån</t>
  </si>
  <si>
    <t>Konsumtionslån utan säkerhet</t>
  </si>
  <si>
    <t xml:space="preserve">Procent </t>
  </si>
  <si>
    <t xml:space="preserve">Per cent </t>
  </si>
  <si>
    <t xml:space="preserve">Både skuld- och räntekvot i förhållande till disponibel inkomst. Räntekvoten avser fyra kvartals rullande medelvärde. </t>
  </si>
  <si>
    <t xml:space="preserve">Both the loan-to-income ratio and the interest-to-income ratio in relation to disposable income. The interest-to-income ratio refers to a four-quarter moving average. </t>
  </si>
  <si>
    <t>Hushållens skuldkvot (vänster axel)</t>
  </si>
  <si>
    <t>Hushållens räntekvot (höger axel)</t>
  </si>
  <si>
    <t>FI</t>
  </si>
  <si>
    <t>Quantity</t>
  </si>
  <si>
    <t>Volume</t>
  </si>
  <si>
    <t>Antal</t>
  </si>
  <si>
    <t>Volym</t>
  </si>
  <si>
    <t>Household loan-to-income ratio (left axis)</t>
  </si>
  <si>
    <t>Household interest-to-income ratio (right axis)</t>
  </si>
  <si>
    <t xml:space="preserve">Rubrik: </t>
  </si>
  <si>
    <t>Diagram 7. Återigen högre värderade aktiemarknader</t>
  </si>
  <si>
    <t xml:space="preserve">Heading: </t>
  </si>
  <si>
    <t>Diagram 7. Stock market valuations once again high</t>
  </si>
  <si>
    <t>p/e-tal</t>
  </si>
  <si>
    <t>p/e ratio</t>
  </si>
  <si>
    <t>p/e står för price/earnings. Avser pris per aktie i relation till vinst per aktie för bolag på amerikanska, europeiska och svenska marknader. 30 dagars glidande medelvärde.</t>
  </si>
  <si>
    <t>p/e stands for Price/Earnings and refers to the price per share in relation to earnings per share for companies on the US, European and Swedish markets. 30-day moving average.</t>
  </si>
  <si>
    <t>Diagram 8. Låg finansiell stress i Sverige</t>
  </si>
  <si>
    <t>Diagram 8. Low financial stress in Sweden</t>
  </si>
  <si>
    <t>Ranking (0=låg stress, 1=hög stress)</t>
  </si>
  <si>
    <t>Ranking (0=low stress, 1=high stress)</t>
  </si>
  <si>
    <t>Bloomberg och Riksbanken.</t>
  </si>
  <si>
    <t>Bloomberg and Sveriges Riksbank.</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19-11-14.
</t>
  </si>
  <si>
    <t xml:space="preserve">The Swedish stress index was created by Sveriges Riksbank using a method similar to that used by the ECB for the European stress index. See Johansson and Bonthron (2013), “Further development of the index for financial stress for Sweden”, Economic Review 2013:1. Sveriges Riksbank. Last observation 2019-11-14.
</t>
  </si>
  <si>
    <t>Bond market</t>
  </si>
  <si>
    <t>Foreign exchange market</t>
  </si>
  <si>
    <t>Money market</t>
  </si>
  <si>
    <t>Equity market</t>
  </si>
  <si>
    <t>Stress index</t>
  </si>
  <si>
    <t>Obligationsmarknaden</t>
  </si>
  <si>
    <t>Valutamarknaden</t>
  </si>
  <si>
    <t>Penningmarknaden</t>
  </si>
  <si>
    <t>Aktiemarknaden</t>
  </si>
  <si>
    <t>Stressindex</t>
  </si>
  <si>
    <t>Diagram 9. Räntorna förväntas vara låga framöver</t>
  </si>
  <si>
    <t>Diagram 9. Interest rates expected to be low in the near future</t>
  </si>
  <si>
    <t>Procentenheter</t>
  </si>
  <si>
    <t>Percentage points</t>
  </si>
  <si>
    <t>Lutningen på avkastningskurvan, ränteskillnaden mellan statsobligationer med löptider på 2 och 10 år i respektive land.</t>
  </si>
  <si>
    <t>The slope of the yield curve, the interest rate differential between government bonds with maturities of 2 and 10 years in each country.</t>
  </si>
  <si>
    <t xml:space="preserve">Sverige </t>
  </si>
  <si>
    <t xml:space="preserve">Diagram 10. Negativ löptidspremie i Sverige </t>
  </si>
  <si>
    <t xml:space="preserve">Diagram 10. Negative term premium in Sweden </t>
  </si>
  <si>
    <t>FI:s egna beräkningar och Refinitiv Eikon.</t>
  </si>
  <si>
    <t>Refinitiv Eikon and FI’s own calculations.</t>
  </si>
  <si>
    <t>Månatliga swapräntor från den svenska marknaden med löptider mellan 1 och 10 år samt Stibor med löptider på 1 månad, 3 månader och 6 månader.</t>
  </si>
  <si>
    <t>Monthly swap rates from the Swedish market with maturities between 1 and 10 years, and STIBOR with maturities of 1 month, 3 months and 6 months.</t>
  </si>
  <si>
    <t>Ten-year rate</t>
  </si>
  <si>
    <t>Term premium</t>
  </si>
  <si>
    <t>Tioårig ränta</t>
  </si>
  <si>
    <t>Löptidspremie</t>
  </si>
  <si>
    <t>Diagram 11. Riskpremier lägre än i början av året</t>
  </si>
  <si>
    <t>Diagram 11. Risk premiums lower than at the beginning of the year</t>
  </si>
  <si>
    <t>Interest rate differentials for corporate bonds with credit rating BBB in Sweden, the Euro zone and the USA. Calculated as the difference between the Refinitiv corporate benchmark for Sweden, the Euro zone and the USA and Refinitiv's interest rate swaps in each currency. All with a maturity of 5 years.</t>
  </si>
  <si>
    <t>SEK</t>
  </si>
  <si>
    <t>EUR</t>
  </si>
  <si>
    <t>USD</t>
  </si>
  <si>
    <t>Diagram 12. Fondförmögenheten i företagsobligationer ökar</t>
  </si>
  <si>
    <t>Diagram 12. Assets under management in corporate bond funds are growing</t>
  </si>
  <si>
    <t>Miljarder kronor</t>
  </si>
  <si>
    <t>SEK billion</t>
  </si>
  <si>
    <t>FI:s innehavsrapporteringssystem och kvartalsrapportering.</t>
  </si>
  <si>
    <t>FI’s system for reporting holdings and quarterly reporting of UCITS funds.</t>
  </si>
  <si>
    <t>Avser fonder i Sverige som klassificerar sig som företagsobligationsfonder eller där fondens namn innehåller "företagsobligation", aggregerad fondförmögenhet.</t>
  </si>
  <si>
    <t>Refers to funds in Sweden that classify themselves as corporate bond funds or where the fund's name contains "corporate bond", total assets under management.</t>
  </si>
  <si>
    <t>Assets under management</t>
  </si>
  <si>
    <t>Fondförmögenhet</t>
  </si>
  <si>
    <t>Diagram 13. Förvaltar stora belopp</t>
  </si>
  <si>
    <t>Diagram 13. Insurance undertakings manage large amounts</t>
  </si>
  <si>
    <t>Försäkringsföretagens placeringstillgångar uppdelat på traditionell livförsäkring samt skadeförsäkring och fondförsäkring.</t>
  </si>
  <si>
    <t>Insurance undertakings’ investment assets broken down into traditional life insurance and non-life insurance/unit-linked insurance.</t>
  </si>
  <si>
    <t>Assets non-life and unit-linked insurance</t>
  </si>
  <si>
    <t>Assets traditional life insurance</t>
  </si>
  <si>
    <t>Tillgångar skadeförsäkring och fondförsäkring</t>
  </si>
  <si>
    <t>Tillgångar traditionell livförsäkring</t>
  </si>
  <si>
    <t>Diagram 14. Trafikljuskvoter fortsatt stabila</t>
  </si>
  <si>
    <t>Diagram 14. Traffic-light ratios still stable</t>
  </si>
  <si>
    <t>Kvot (vänster axel) och procent (höger axel)</t>
  </si>
  <si>
    <t>Ratio (left axis) and per cent (right axis)</t>
  </si>
  <si>
    <t>FI och Refinitiv Eikon.</t>
  </si>
  <si>
    <t>FI and Refinitiv Eikon.</t>
  </si>
  <si>
    <t>Traffic-light ratio (left axis)</t>
  </si>
  <si>
    <t>10-year treasury bond rate (right axis)</t>
  </si>
  <si>
    <t>Stock exchange index (left axis)</t>
  </si>
  <si>
    <t>Trafikljuskvot (vänster axel)</t>
  </si>
  <si>
    <t>Statsobligationsränta 10 år (höger axel)</t>
  </si>
  <si>
    <t>Börsindex (vänster axel)</t>
  </si>
  <si>
    <t>Diagram 15. Långsiktig jämviktsränta har stor påverkan</t>
  </si>
  <si>
    <t>FI.</t>
  </si>
  <si>
    <t>As per 31/12/2018</t>
  </si>
  <si>
    <t>As per 30/09/2019</t>
  </si>
  <si>
    <t>Per 2018-12-31</t>
  </si>
  <si>
    <t>Per 2019-09-30</t>
  </si>
  <si>
    <t>Traffic-light ratio including long-term equilibrium rate</t>
  </si>
  <si>
    <t>Trafikljuskvot inklusive långsiktig jämviktsränta</t>
  </si>
  <si>
    <t>Traffic-light ratio based on market rates</t>
  </si>
  <si>
    <t>Trafikljuskvot baserad på marknadsräntor</t>
  </si>
  <si>
    <t>Diagram 16. Finansiella garantier sjunker</t>
  </si>
  <si>
    <t>Diagram 16. Financial guarantees go down</t>
  </si>
  <si>
    <t>procent</t>
  </si>
  <si>
    <t>Average, financial guarantees, 2017</t>
  </si>
  <si>
    <t>Average, financial guarantees, 2018</t>
  </si>
  <si>
    <t>Medelnivå på finansiella garantier 2017</t>
  </si>
  <si>
    <t>Medelnivå på finansiella garantier 2018</t>
  </si>
  <si>
    <t>Diagram 17. Motståndskraften har minskat</t>
  </si>
  <si>
    <t>Diagram 17. Resilience has decreased</t>
  </si>
  <si>
    <t>Viktade trafikljuskvoter för urval av stora försäkringsföretag. De stressade trafikljuskvoterna är uppskattade av FI.</t>
  </si>
  <si>
    <t>Weighted traffic-light ratios for a sample of large insurance undertakings. The stressed traffic-light ratios are estimated by FI.</t>
  </si>
  <si>
    <t>Traffic-light, reported</t>
  </si>
  <si>
    <t>Trafikljus, inrapporterad</t>
  </si>
  <si>
    <t>Traffic-light, stressed</t>
  </si>
  <si>
    <t>Trafikljus, stressad</t>
  </si>
  <si>
    <t>Diagram 18. Fördelning av bankutlåning i Sverige.</t>
  </si>
  <si>
    <t>Diagram 18. Distribution of bank lending in Sweden.</t>
  </si>
  <si>
    <t>Procent.</t>
  </si>
  <si>
    <t>Per cent.</t>
  </si>
  <si>
    <t>Data avser kv.2 2019. Bankernas utlåning till allmänheten i Sverige på konsoliderad nivå. Övriga</t>
  </si>
  <si>
    <t>Data as of Q2 2019. Banks’ lending to the general public in Sweden on consolidated level.</t>
  </si>
  <si>
    <t>svenska avser övriga svenska kreditinstitut. Övriga utländska avser utländska bankers utlåning i</t>
  </si>
  <si>
    <t>“Other Swedish” includes other Swedish credit institutions. "Other foreign" includes other</t>
  </si>
  <si>
    <t>Sverige.</t>
  </si>
  <si>
    <t>foreign banks' lending in Sweden.</t>
  </si>
  <si>
    <t>Percentage</t>
  </si>
  <si>
    <t>Andel</t>
  </si>
  <si>
    <t>SHB 21%</t>
  </si>
  <si>
    <t>SHB 21 %</t>
  </si>
  <si>
    <t>Swedbank 20%</t>
  </si>
  <si>
    <t>Swedbank 20 %</t>
  </si>
  <si>
    <t>SEB 15%</t>
  </si>
  <si>
    <t>SEB 15 %</t>
  </si>
  <si>
    <t>Nordea 13%</t>
  </si>
  <si>
    <t>Nordea 13 %</t>
  </si>
  <si>
    <t>Danske 7%</t>
  </si>
  <si>
    <t>Danske 7 %</t>
  </si>
  <si>
    <t>Other Swedish 23%</t>
  </si>
  <si>
    <t>Övriga svenska 23 %</t>
  </si>
  <si>
    <t>Other foreign 1%</t>
  </si>
  <si>
    <t>Övriga utländska 1 %</t>
  </si>
  <si>
    <t>Diagram 19. De svenska storbankernas intjäning är hög.</t>
  </si>
  <si>
    <t>Diagram 19. The earnings of the major banks are high.</t>
  </si>
  <si>
    <t>Index (vänster axel) och procent (höger axel).</t>
  </si>
  <si>
    <t>Index (left axis) and per cent (right axis).</t>
  </si>
  <si>
    <t>SNL.</t>
  </si>
  <si>
    <t>De svenska storbankernas räntenetto (indexerat) på konsoliderad nivå.</t>
  </si>
  <si>
    <t xml:space="preserve">The major Swedish banks’ net interest income on consolidated level (indexed). </t>
  </si>
  <si>
    <t>Net interest income (left axis)</t>
  </si>
  <si>
    <t>Net interest income / total lending (right axis)</t>
  </si>
  <si>
    <t>Räntenetto (vänster axel)</t>
  </si>
  <si>
    <t>Räntenetto/utlåning (höger axel)</t>
  </si>
  <si>
    <t>Diagram 20. Storbankerna har fortsatt låga kreditförluster.</t>
  </si>
  <si>
    <t>Diagram 20. Major banks continue to have low credit losses.</t>
  </si>
  <si>
    <t xml:space="preserve">Bankernas kvartalsrapporter. </t>
  </si>
  <si>
    <t xml:space="preserve">The banks' interim reports. </t>
  </si>
  <si>
    <t>Storbankernas kreditförluster på konsoliderad nivå i procent av total utlåning till privat och</t>
  </si>
  <si>
    <t>Loan losses of major banks as a percentage of total lending to the private and public</t>
  </si>
  <si>
    <t>offentlig sektor på kvartalsbas, i årstakt. De låga nivåerna under 2011 förklaras delvis av</t>
  </si>
  <si>
    <t>sectors on a quarterly basis, at an annual rate. The low levels in 2011 are partly due to</t>
  </si>
  <si>
    <t xml:space="preserve">återvunna reserveringar från tidigare år. </t>
  </si>
  <si>
    <t xml:space="preserve">recovered provisions from previous years. </t>
  </si>
  <si>
    <t>Major Swedish banks</t>
  </si>
  <si>
    <t>Svenska storbanker</t>
  </si>
  <si>
    <t>Diagram 21. Låg andel nödlidande lån i svenska banker.</t>
  </si>
  <si>
    <t>Diagram 21. Low percentage of non-performing loans in Swedish banks.</t>
  </si>
  <si>
    <t>FI, EBA och SNL.</t>
  </si>
  <si>
    <t>FI, EBA and SNL.</t>
  </si>
  <si>
    <t>Andel nödlidande lån i relation till total utlåning på konsoliderad nivå.</t>
  </si>
  <si>
    <t>Non-performing loans in relation to total lending on consolidated basis. "Major EU banks"</t>
  </si>
  <si>
    <t>EU-storbanker avser ett genomsnitt av storbanker i EU. Nordiska storbanker avser ett</t>
  </si>
  <si>
    <t>is an average of major banks in the EU. "Major Nordic banks" is an average of Nordea,</t>
  </si>
  <si>
    <t>genomsnitt av Nordea, Danske Bank och DNB.</t>
  </si>
  <si>
    <t>Danske Bank and DNB.</t>
  </si>
  <si>
    <t>Major EU banks</t>
  </si>
  <si>
    <t>Major Nordic banks</t>
  </si>
  <si>
    <t>EU-storbanker</t>
  </si>
  <si>
    <t>Nordiska storbanker</t>
  </si>
  <si>
    <t>Diagram 22. Svenska banker har lägre kostnader.</t>
  </si>
  <si>
    <t>Diagram 22. Swedish banks have lower costs.</t>
  </si>
  <si>
    <t>EBA och SNL.</t>
  </si>
  <si>
    <t>EBA and SNL.</t>
  </si>
  <si>
    <t>Storbankernas K/I-tal på konsoliderad nivå. EU-storbanker avser ett genomsnitt av</t>
  </si>
  <si>
    <t>Major banks’ C/I ratio compared on a consolidated basis. "Major EU banks" is an average</t>
  </si>
  <si>
    <t>storbanker i EU. Nordiska storbanker avser ett genomsnitt av Nordea, Danske Bank och</t>
  </si>
  <si>
    <t>of major banks in the EU. "Major Nordic Banks" is an average of Nordea, Danske Bank</t>
  </si>
  <si>
    <t>DNB.</t>
  </si>
  <si>
    <t>and DNB.</t>
  </si>
  <si>
    <t>Diagram 23. Marknaden förväntar sig sämre avkastning.</t>
  </si>
  <si>
    <t>Diagram 23. The market expects lower returns.</t>
  </si>
  <si>
    <t>Price to book ratio. Eurostoxx Bank beräknas som ett marknadsvärdesviktat genomsnitt</t>
  </si>
  <si>
    <t>Price to book ratio. Eurostoxx Bank is a market cap weighted average of the constitutent</t>
  </si>
  <si>
    <t>av bankerna i indexet.</t>
  </si>
  <si>
    <t>banks.</t>
  </si>
  <si>
    <t>SEB</t>
  </si>
  <si>
    <t>SHB</t>
  </si>
  <si>
    <t>Swedbank</t>
  </si>
  <si>
    <t>DNB</t>
  </si>
  <si>
    <t>Danske Bank</t>
  </si>
  <si>
    <t>Nordea</t>
  </si>
  <si>
    <t>Diagram 24. Storbankerna uppfyller kapitalkraven.</t>
  </si>
  <si>
    <t>Diagram 24. The major banks meet capital requirements.</t>
  </si>
  <si>
    <t>SEK billion.</t>
  </si>
  <si>
    <t>Data avser kv 2 2019.</t>
  </si>
  <si>
    <t>Data as of Q2 2019</t>
  </si>
  <si>
    <t>CET 1 capital</t>
  </si>
  <si>
    <t>Kärnprimärkapital</t>
  </si>
  <si>
    <t>Other capital</t>
  </si>
  <si>
    <t>Övrigt kapital</t>
  </si>
  <si>
    <t>Total capital requirement</t>
  </si>
  <si>
    <t>Totalt kapitalkrav</t>
  </si>
  <si>
    <t>Total own funds</t>
  </si>
  <si>
    <t>Total kapitalbas</t>
  </si>
  <si>
    <t>Diagram 25. Storbankerna har tillfredsställande kapitalrelationer.</t>
  </si>
  <si>
    <t>Diagram 25. Major banks have satisfactory capital ratios.</t>
  </si>
  <si>
    <t>Procent av riskvägda tillgångar.</t>
  </si>
  <si>
    <t>Per cent of risk-weighted assets.</t>
  </si>
  <si>
    <t>EBA och FI.</t>
  </si>
  <si>
    <t>EBA and FI.</t>
  </si>
  <si>
    <t>Kärnprimärkapitalrelation på konsoliderad nivå. EU-storbanker avser ett genomsnitt av</t>
  </si>
  <si>
    <t>CET1 ratio on consolidated basis. "Major EU banks" is an average of major banks in the</t>
  </si>
  <si>
    <t>EU. "Major Nordic banks" is an average of Nordea, Danske Bank and DNB.</t>
  </si>
  <si>
    <t>Diagram 26. Storbankerna uppfyller bruttosoliditetskravet.</t>
  </si>
  <si>
    <t>Diagram 26. Major banks meet the leverage ratio requirement.</t>
  </si>
  <si>
    <t>Data per kv 2. 2019. EU-storbanker avser ett genomsnitt av storbanker i EU.</t>
  </si>
  <si>
    <t>Data as of Q2 2019. "Major EU banks" is an average of major banks in the EU. "Major</t>
  </si>
  <si>
    <t>Nordiska storbanker avser ett genomsnitt av Nordea, Danske Bank och DNB.</t>
  </si>
  <si>
    <t>Nordic banks" is an average of Nordea, Danske Bank, and DNB.</t>
  </si>
  <si>
    <t>Requirement</t>
  </si>
  <si>
    <t>Krav</t>
  </si>
  <si>
    <t>Diagram 27. Fördelning av storbankernas utlåning.</t>
  </si>
  <si>
    <t>Diagram 27. Distribution of the major banks’ credit portfolios.</t>
  </si>
  <si>
    <t>Bankernas delårsrapporter.</t>
  </si>
  <si>
    <t>Banks' interim reports.</t>
  </si>
  <si>
    <t>Data avser kv 2. 2019. Avser storbankernas utlåning till allmänheten på konsoliderad</t>
  </si>
  <si>
    <t>Data as of Q2 2019. Refers to the major banks’ lending to the public on a consolidated</t>
  </si>
  <si>
    <t>nivå.</t>
  </si>
  <si>
    <t>basis.</t>
  </si>
  <si>
    <t>Mortgages 42%</t>
  </si>
  <si>
    <t>Bolån 42 %</t>
  </si>
  <si>
    <t>Tenant-owner associations 7%</t>
  </si>
  <si>
    <t>Bostadsrätts-föreningar 7 %</t>
  </si>
  <si>
    <t>Commercial real estate 16%</t>
  </si>
  <si>
    <t>Kommersiella fastigheter 16 %</t>
  </si>
  <si>
    <t>Other non-financial firms 21%</t>
  </si>
  <si>
    <t>Övriga icke-finansiella företag 21 %</t>
  </si>
  <si>
    <t>Other lending to the public 14%</t>
  </si>
  <si>
    <t>Övrig utlåning till allmänheten 14 %</t>
  </si>
  <si>
    <t>Diagram 28. Andelen fastighetslån sjunker.</t>
  </si>
  <si>
    <t>Diagram 28. Share of real estate lending is decreasing.</t>
  </si>
  <si>
    <t>FI och Riksbanken.</t>
  </si>
  <si>
    <t>Avser de svenska storbankernas svenska exponeringar på konsoliderad nivå.</t>
  </si>
  <si>
    <t>Major Swedish banks' exposures in Sweden on a consolidated basis.</t>
  </si>
  <si>
    <t>NPLs in real estate sector (left axis)</t>
  </si>
  <si>
    <t>Real estate lending / total corporate lending (right axis)</t>
  </si>
  <si>
    <t>Andel nödlidande lån i fastighetsutlåningen (vänster axel)</t>
  </si>
  <si>
    <t>Fastighetsutlåning / total företagsutlåning (höger axel)</t>
  </si>
  <si>
    <t>Diagram 29. Storbankerna finansierar sig till hälften på värdepappersmarknaden.</t>
  </si>
  <si>
    <t>Diagram 29. Half of the major banks' funding is on the securities market.</t>
  </si>
  <si>
    <t>Data avser kv. 2 2019. Eget kapital och skulder i försäkringsrörelse är inte inkluderade i</t>
  </si>
  <si>
    <t>Data as of Q2 2019. Equity and liabilities related to insurance business are not included in</t>
  </si>
  <si>
    <t>beräkningen av bankernas skulder.</t>
  </si>
  <si>
    <t>the calculation of the banks’ liabilities.</t>
  </si>
  <si>
    <t>Deposits, SEK 32%</t>
  </si>
  <si>
    <t>Deposits, foreign currency 20%</t>
  </si>
  <si>
    <t>Market funding, foreign currency 31%</t>
  </si>
  <si>
    <t>Market funding, SEK 18%</t>
  </si>
  <si>
    <t>Inlåning SEK 32 %</t>
  </si>
  <si>
    <t>Inlåning utl. valuta 20 %</t>
  </si>
  <si>
    <t>Marknadsfinan-siering utl. valuta 31 %</t>
  </si>
  <si>
    <t>Marknadsfinan-siering SEK 18 %</t>
  </si>
  <si>
    <t>Total Q2 2019</t>
  </si>
  <si>
    <t>Totalt kv 2, 2019</t>
  </si>
  <si>
    <t>Diagram 30. Låg finansieringskostnad för svenska bolån.</t>
  </si>
  <si>
    <t>Diagram 30. Low funding costs for Swedish mortgages.</t>
  </si>
  <si>
    <t>Räntepunkter.</t>
  </si>
  <si>
    <t>Basis points.</t>
  </si>
  <si>
    <t>Genomsnittlig kreditspread (asset swap spread) för svenska säkerställda obligationer</t>
  </si>
  <si>
    <t>Average credit spread (asset swap spread) for Swedish covered bonds with estimated</t>
  </si>
  <si>
    <t>med beräknad fast duration, 5 år effektiv löptid. Avser SEB, SHB och Swedbank.</t>
  </si>
  <si>
    <t>fixed duration, 5 years effective maturity. Includes SEB, SHB and Swedbank.</t>
  </si>
  <si>
    <t>Average credit spread for five-year mortgage bonds</t>
  </si>
  <si>
    <t>Genomsnittlig kreditspread på femåriga bostadsobligationer</t>
  </si>
  <si>
    <t>Diagram 31. Kreditspreadarna är historiskt låga.</t>
  </si>
  <si>
    <t>Diagram 31. Credit spreads are at historical low.</t>
  </si>
  <si>
    <t>Spread senior CDS jmf med Sweden CDS. Banker avser SEB, SHB och Swedbank.</t>
  </si>
  <si>
    <t>Spread senior CDS vs. Sweden CDS. "Banks" is an average of SEB, SHB and</t>
  </si>
  <si>
    <t>Företag avser icke-finansiella företag.</t>
  </si>
  <si>
    <t xml:space="preserve">Swedbank. "Companies" refers to non-financial corporations. </t>
  </si>
  <si>
    <t>Average spread between banks’ senior CDS and CDS for Sweden</t>
  </si>
  <si>
    <t>Average spread between companies’ senior CDS and CDS for Sweden</t>
  </si>
  <si>
    <t>Medelspread mellan bankers seniora CDS och CDS för Sverige</t>
  </si>
  <si>
    <t>Medelspread mellan företagens seniora CDS och CDS för Sverige</t>
  </si>
  <si>
    <t>Rubrik</t>
  </si>
  <si>
    <t>Diagram 32. Storbankerna har tillfredsställande likviditetstäckningskvoter.</t>
  </si>
  <si>
    <t>Diagram 32. Major banks have satisfactory liquidity coverage ratios.</t>
  </si>
  <si>
    <t>Kvot.</t>
  </si>
  <si>
    <t>Ratio.</t>
  </si>
  <si>
    <t>Kravet avser likviditetstäckningskvot för totala valutor enligt kommissionens delegerade</t>
  </si>
  <si>
    <t>The requirement refers to the liquidity coverage ratio for total currencies in accordance</t>
  </si>
  <si>
    <t>förordning (EU) 2015/61 samt FI:s pelare 2-krav på likviditetstäckningskvot i enskilda</t>
  </si>
  <si>
    <t>with Commission Delegated Regulation (EU) 2015/61 and FI’s Pillar 2 requirements on</t>
  </si>
  <si>
    <t>valutor. Genomsnitt av SEB, SHB och Swedbank.</t>
  </si>
  <si>
    <t>liquidity coverage ratios in individual currencies. Average of SEB, SHB and Swedbank.</t>
  </si>
  <si>
    <t>Total</t>
  </si>
  <si>
    <t>Requirement Total/EUR/USD</t>
  </si>
  <si>
    <t>Requirement SEK</t>
  </si>
  <si>
    <t>Aggregerat</t>
  </si>
  <si>
    <t>Krav aggregerat/EUR/USD</t>
  </si>
  <si>
    <t>Krav SEK</t>
  </si>
  <si>
    <t>Diagram 33. Storbankerna ligger över det förslagna NSFR-kravet.</t>
  </si>
  <si>
    <t>Diagram 33. Major banks are above the proposed NSFR requirement.</t>
  </si>
  <si>
    <t>Riksbanken.</t>
  </si>
  <si>
    <t>Sveriges Riksbank.</t>
  </si>
  <si>
    <t>Avser svenska storbankers tillgängliga stabila finansiering i förhållande till den stabila</t>
  </si>
  <si>
    <t>Refers to the major Swedish banks’ available stable financing in relation to the stable</t>
  </si>
  <si>
    <t>finansiering som krävs enligt Baselkommitténs definition från 2014. Riktvärdet är 100.</t>
  </si>
  <si>
    <t>financing required under the Basel Committee’s definition from 2014. The benchmark is</t>
  </si>
  <si>
    <t>100.</t>
  </si>
  <si>
    <t>NSFR</t>
  </si>
  <si>
    <t>Benchmark</t>
  </si>
  <si>
    <t>Riktvärde</t>
  </si>
  <si>
    <t>Diagram 34. Företag och hushåll har stora skulder</t>
  </si>
  <si>
    <t>Diagram 34. Firms and households have high debt</t>
  </si>
  <si>
    <t>Diagram 35. Skulderna ökar hos företagen</t>
  </si>
  <si>
    <t>Diagram 35. Debt is increasing among firms</t>
  </si>
  <si>
    <t xml:space="preserve">Diagram 36. Fastighetspriserna har stigit </t>
  </si>
  <si>
    <t xml:space="preserve">Diagram 36. Real estate prices have increased </t>
  </si>
  <si>
    <t>Diagram 37. Kontorshyror har stigit snabbt</t>
  </si>
  <si>
    <t>Diagram 37. Office rents have increased sharply</t>
  </si>
  <si>
    <t>Diagram 38. Fastighetsföretagen belånar kassaflödet hårdare</t>
  </si>
  <si>
    <t>Diagram 38. CRE firms leverage their cash flow more</t>
  </si>
  <si>
    <t>Diagram 39. Belåningsgrader är låga</t>
  </si>
  <si>
    <t>Diagram 39. Loan-to-value ratios are low</t>
  </si>
  <si>
    <t>Diagram 40. High but slowing growth rate for household debt</t>
  </si>
  <si>
    <t>Diagram 40. Hög men dämpad ökningstakt i hushållens skulder</t>
  </si>
  <si>
    <t>Diagram 41. Skuld- och räntekvot</t>
  </si>
  <si>
    <t>Diagram 41. Loan-to-income ratio and interest-to-income ratio</t>
  </si>
  <si>
    <t>Diagram 42. Andel tilläggslån av nya bolån</t>
  </si>
  <si>
    <t>FI and Sveriges Riksbank.</t>
  </si>
  <si>
    <t>Ränteskillnader för företagsobligationer med kreditbetyg BBB i Sverige, euroområdet samt i USA. Uträknat som skillnaden mellan Refinitiv corporate benchmark för Sverige, euroområdet respektive USA och Refinitivs ränteswappar i respektiva valuta. Allt med löptid 5 år.</t>
  </si>
  <si>
    <t>Miljarder kronor.</t>
  </si>
  <si>
    <t xml:space="preserve">Note. </t>
  </si>
  <si>
    <t>P/B ratio stands for Price-to-Book, i.e. the share price divided by the book value per share. “Northern European banks” refers to Commerzbank, Deutsche Bank, ING and KBC. “French banks” includes BNP Paribas, Crédit Agricole and Société Générale. “Italian banks” refers to Intesa Sanpaolo, Mediobanca and Unicredit.</t>
  </si>
  <si>
    <t>Diagram 42. Home equity withdrawals as a percentage of new mortgages</t>
  </si>
  <si>
    <t>Eurostoxx Bank</t>
  </si>
  <si>
    <t>Trafikljuskvot för livförsäkringsföretag som lyder under Solvens 1-regelverket, i förhållande till utvecklingen av ett avkastningsindex för aktier och räntan på en statsobligation med 10 års löptid.</t>
  </si>
  <si>
    <t>Traffic-light ratio for life insurance undertakings that use the Solvency I regulations in relation to the growth of a yield index for Swedish shares and the ten-year government bond rate.</t>
  </si>
  <si>
    <t>Kvoter för urval av stora försäkringsföretag. Kvoter baserade på marknadsräntor (exklusive antagandet om en långsiktig jämviktsränta) är uppskattningar gjorda av FI. För marknadsränta har tillgängliga marknadsnoteringar för svenska ränteswappar med löptider mellan 1 - 30 år använts.</t>
  </si>
  <si>
    <t>Finansiella garantier till förmånstagare på inbetalda försäkringspremier (genomsnitt för urval av försäkringsföretag som lyder under Solvens 2).</t>
  </si>
  <si>
    <t>Financial guarantees to beneficiaries on paid-in premiums (average for a sample of companies under Solvency 2 regulations).</t>
  </si>
  <si>
    <t>Diagram 15. Ultimate forward rate has major impact</t>
  </si>
  <si>
    <t xml:space="preserve">Ratios for a sample of large insurance undertakings. Ratios based on market rates (excluding the assumption of an Ultimate forward rate) are estimates by FI. Regarding market rates, available interest rate swaps with maturities between 1 – 30 years have been us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_-;\-* #,##0.00_-;_-* &quot;-&quot;??_-;_-@_-"/>
    <numFmt numFmtId="164" formatCode="0.0"/>
    <numFmt numFmtId="165" formatCode="yyyy/mm/dd;@"/>
    <numFmt numFmtId="166" formatCode="_-* #,##0.00\ _k_r_-;\-* #,##0.00\ _k_r_-;_-* &quot;-&quot;??\ _k_r_-;_-@_-"/>
    <numFmt numFmtId="167" formatCode="[$-409]yyyy\-mm\-dd"/>
    <numFmt numFmtId="168" formatCode="#,##0.0"/>
    <numFmt numFmtId="169" formatCode="0.0%"/>
    <numFmt numFmtId="170" formatCode="0.00000%"/>
    <numFmt numFmtId="171" formatCode="0.000000%"/>
    <numFmt numFmtId="172" formatCode="0.0000%"/>
    <numFmt numFmtId="173" formatCode="_(* #,##0.00_);* \(#,##0.00\);_(* &quot;-&quot;_);_-@_-"/>
    <numFmt numFmtId="174" formatCode="_(* #,##0.0_);* \(#,##0.0\);_(* &quot;-&quot;_);_-@_-"/>
    <numFmt numFmtId="175" formatCode="_(* #,##0_);* \(#,##0\);_(* &quot;-&quot;_);_-@_-"/>
    <numFmt numFmtId="176" formatCode="0.000"/>
    <numFmt numFmtId="177" formatCode="_(* #,##0.00_);_(* \(#,##0.00\);_(* &quot;-&quot;??_);_(@_)"/>
    <numFmt numFmtId="178" formatCode="_-* #,##0\ _k_r_-;\-* #,##0\ _k_r_-;_-* &quot;-&quot;??\ _k_r_-;_-@_-"/>
  </numFmts>
  <fonts count="27"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b/>
      <sz val="11"/>
      <name val="Calibri"/>
      <family val="2"/>
      <scheme val="minor"/>
    </font>
    <font>
      <sz val="10"/>
      <name val="Arial"/>
      <family val="2"/>
    </font>
    <font>
      <sz val="11"/>
      <color rgb="FF000000"/>
      <name val="Calibri"/>
      <family val="2"/>
      <scheme val="minor"/>
    </font>
  </fonts>
  <fills count="35">
    <fill>
      <patternFill patternType="none"/>
    </fill>
    <fill>
      <patternFill patternType="gray125"/>
    </fill>
    <fill>
      <patternFill patternType="solid">
        <fgColor rgb="FFC6EFCE"/>
      </patternFill>
    </fill>
    <fill>
      <patternFill patternType="solid">
        <fgColor rgb="FFFFEB9C"/>
      </patternFill>
    </fill>
    <fill>
      <patternFill patternType="solid">
        <fgColor rgb="FFFFFF00"/>
        <bgColor indexed="64"/>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s>
  <borders count="12">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s>
  <cellStyleXfs count="59">
    <xf numFmtId="0" fontId="0" fillId="0" borderId="0"/>
    <xf numFmtId="0" fontId="2" fillId="2" borderId="0" applyNumberFormat="0" applyBorder="0" applyAlignment="0" applyProtection="0"/>
    <xf numFmtId="0" fontId="3" fillId="3" borderId="0" applyNumberFormat="0" applyBorder="0" applyAlignment="0" applyProtection="0"/>
    <xf numFmtId="0" fontId="7" fillId="0" borderId="0"/>
    <xf numFmtId="0" fontId="8" fillId="0" borderId="0"/>
    <xf numFmtId="0" fontId="9" fillId="0" borderId="0"/>
    <xf numFmtId="0" fontId="10" fillId="0" borderId="0" applyBorder="0">
      <protection locked="0"/>
    </xf>
    <xf numFmtId="0" fontId="11" fillId="0" borderId="0" applyNumberFormat="0" applyFill="0" applyBorder="0" applyAlignment="0" applyProtection="0"/>
    <xf numFmtId="0" fontId="12" fillId="0" borderId="2"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0" applyNumberFormat="0" applyFill="0" applyBorder="0" applyAlignment="0" applyProtection="0"/>
    <xf numFmtId="0" fontId="15" fillId="5" borderId="0" applyNumberFormat="0" applyBorder="0" applyAlignment="0" applyProtection="0"/>
    <xf numFmtId="0" fontId="16" fillId="6" borderId="5" applyNumberFormat="0" applyAlignment="0" applyProtection="0"/>
    <xf numFmtId="0" fontId="17" fillId="7" borderId="6" applyNumberFormat="0" applyAlignment="0" applyProtection="0"/>
    <xf numFmtId="0" fontId="18" fillId="7" borderId="5" applyNumberFormat="0" applyAlignment="0" applyProtection="0"/>
    <xf numFmtId="0" fontId="19" fillId="0" borderId="7" applyNumberFormat="0" applyFill="0" applyAlignment="0" applyProtection="0"/>
    <xf numFmtId="0" fontId="20" fillId="8" borderId="8" applyNumberFormat="0" applyAlignment="0" applyProtection="0"/>
    <xf numFmtId="0" fontId="4" fillId="0" borderId="0" applyNumberFormat="0" applyFill="0" applyBorder="0" applyAlignment="0" applyProtection="0"/>
    <xf numFmtId="0" fontId="1" fillId="9" borderId="9" applyNumberFormat="0" applyFont="0" applyAlignment="0" applyProtection="0"/>
    <xf numFmtId="0" fontId="21" fillId="0" borderId="0" applyNumberFormat="0" applyFill="0" applyBorder="0" applyAlignment="0" applyProtection="0"/>
    <xf numFmtId="0" fontId="5" fillId="0" borderId="10" applyNumberFormat="0" applyFill="0" applyAlignment="0" applyProtection="0"/>
    <xf numFmtId="0" fontId="22"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2" fillId="33" borderId="0" applyNumberFormat="0" applyBorder="0" applyAlignment="0" applyProtection="0"/>
    <xf numFmtId="0" fontId="23" fillId="0" borderId="0" applyNumberFormat="0" applyBorder="0" applyAlignment="0"/>
    <xf numFmtId="166" fontId="1" fillId="0" borderId="0" applyFont="0" applyFill="0" applyBorder="0" applyAlignment="0" applyProtection="0"/>
    <xf numFmtId="0" fontId="23" fillId="0" borderId="0" applyNumberFormat="0" applyBorder="0" applyAlignment="0"/>
    <xf numFmtId="9" fontId="1" fillId="0" borderId="0" applyFont="0" applyFill="0" applyBorder="0" applyAlignment="0" applyProtection="0"/>
    <xf numFmtId="0" fontId="1" fillId="0" borderId="0"/>
    <xf numFmtId="0" fontId="9" fillId="0" borderId="0"/>
    <xf numFmtId="0" fontId="1" fillId="0" borderId="0"/>
    <xf numFmtId="0" fontId="1" fillId="0" borderId="0"/>
    <xf numFmtId="0" fontId="1" fillId="0" borderId="0"/>
    <xf numFmtId="0" fontId="25" fillId="0" borderId="0"/>
    <xf numFmtId="0" fontId="23" fillId="0" borderId="0" applyNumberFormat="0" applyBorder="0" applyAlignment="0"/>
    <xf numFmtId="9" fontId="9" fillId="0" borderId="0" applyFont="0" applyFill="0" applyBorder="0" applyAlignment="0" applyProtection="0"/>
    <xf numFmtId="177" fontId="1" fillId="0" borderId="0" applyFont="0" applyFill="0" applyBorder="0" applyAlignment="0" applyProtection="0"/>
  </cellStyleXfs>
  <cellXfs count="238">
    <xf numFmtId="0" fontId="0" fillId="0" borderId="0" xfId="0"/>
    <xf numFmtId="0" fontId="5" fillId="0" borderId="0" xfId="0" applyFont="1"/>
    <xf numFmtId="0" fontId="5" fillId="0" borderId="0" xfId="0" applyFont="1" applyFill="1"/>
    <xf numFmtId="0" fontId="6" fillId="0" borderId="0" xfId="0" applyFont="1"/>
    <xf numFmtId="0" fontId="5" fillId="0" borderId="1" xfId="0" applyFont="1" applyBorder="1"/>
    <xf numFmtId="2" fontId="5" fillId="0" borderId="0" xfId="0" applyNumberFormat="1" applyFont="1" applyFill="1"/>
    <xf numFmtId="0" fontId="5" fillId="0" borderId="1" xfId="0" applyFont="1" applyFill="1" applyBorder="1"/>
    <xf numFmtId="0" fontId="0" fillId="0" borderId="0" xfId="0" applyFont="1"/>
    <xf numFmtId="2" fontId="0" fillId="0" borderId="0" xfId="0" applyNumberFormat="1" applyFont="1" applyFill="1"/>
    <xf numFmtId="0" fontId="0" fillId="0" borderId="0" xfId="0" applyFont="1" applyFill="1"/>
    <xf numFmtId="0" fontId="5" fillId="0" borderId="0" xfId="0" applyFont="1" applyFill="1" applyBorder="1"/>
    <xf numFmtId="0" fontId="5" fillId="0" borderId="11" xfId="0" applyFont="1" applyBorder="1"/>
    <xf numFmtId="166" fontId="0" fillId="0" borderId="0" xfId="47" applyNumberFormat="1" applyFont="1"/>
    <xf numFmtId="0" fontId="6" fillId="0" borderId="0" xfId="5" applyFont="1" applyFill="1"/>
    <xf numFmtId="0" fontId="5" fillId="0" borderId="0" xfId="0" applyFont="1" applyBorder="1"/>
    <xf numFmtId="0" fontId="5" fillId="0" borderId="0" xfId="50" applyFont="1" applyFill="1"/>
    <xf numFmtId="0" fontId="6" fillId="0" borderId="0" xfId="51" applyFont="1" applyFill="1"/>
    <xf numFmtId="0" fontId="6" fillId="0" borderId="0" xfId="51" applyFont="1"/>
    <xf numFmtId="0" fontId="24" fillId="0" borderId="0" xfId="51" applyFont="1" applyFill="1"/>
    <xf numFmtId="0" fontId="6" fillId="0" borderId="1" xfId="51" applyFont="1" applyFill="1" applyBorder="1"/>
    <xf numFmtId="0" fontId="24" fillId="0" borderId="1" xfId="51" applyFont="1" applyFill="1" applyBorder="1"/>
    <xf numFmtId="0" fontId="6" fillId="0" borderId="0" xfId="51" applyFont="1" applyFill="1" applyBorder="1"/>
    <xf numFmtId="14" fontId="6" fillId="0" borderId="0" xfId="51" applyNumberFormat="1" applyFont="1"/>
    <xf numFmtId="164" fontId="6" fillId="0" borderId="0" xfId="51" applyNumberFormat="1" applyFont="1"/>
    <xf numFmtId="164" fontId="6" fillId="0" borderId="0" xfId="51" applyNumberFormat="1" applyFont="1" applyFill="1"/>
    <xf numFmtId="2" fontId="6" fillId="0" borderId="0" xfId="51" applyNumberFormat="1" applyFont="1"/>
    <xf numFmtId="14" fontId="6" fillId="0" borderId="0" xfId="51" applyNumberFormat="1" applyFont="1" applyFill="1"/>
    <xf numFmtId="0" fontId="0" fillId="0" borderId="0" xfId="50" applyNumberFormat="1" applyFont="1" applyFill="1" applyBorder="1" applyAlignment="1" applyProtection="1">
      <alignment horizontal="left"/>
    </xf>
    <xf numFmtId="14" fontId="0" fillId="0" borderId="0" xfId="50" applyNumberFormat="1" applyFont="1" applyFill="1" applyAlignment="1">
      <alignment vertical="top"/>
    </xf>
    <xf numFmtId="0" fontId="5" fillId="0" borderId="0" xfId="50" applyFont="1" applyFill="1" applyAlignment="1"/>
    <xf numFmtId="49" fontId="5" fillId="0" borderId="1" xfId="50" applyNumberFormat="1" applyFont="1" applyFill="1" applyBorder="1" applyAlignment="1"/>
    <xf numFmtId="49" fontId="5" fillId="0" borderId="1" xfId="50" applyNumberFormat="1" applyFont="1" applyFill="1" applyBorder="1" applyAlignment="1">
      <alignment wrapText="1"/>
    </xf>
    <xf numFmtId="0" fontId="5" fillId="0" borderId="0" xfId="52" applyFont="1"/>
    <xf numFmtId="0" fontId="0" fillId="0" borderId="0" xfId="52" applyFont="1"/>
    <xf numFmtId="0" fontId="0" fillId="0" borderId="0" xfId="52" applyFont="1" applyFill="1"/>
    <xf numFmtId="0" fontId="5" fillId="0" borderId="1" xfId="52" applyFont="1" applyBorder="1"/>
    <xf numFmtId="0" fontId="0" fillId="0" borderId="0" xfId="53" applyFont="1" applyFill="1"/>
    <xf numFmtId="0" fontId="5" fillId="0" borderId="0" xfId="54" applyFont="1" applyFill="1"/>
    <xf numFmtId="0" fontId="0" fillId="0" borderId="0" xfId="54" applyFont="1" applyFill="1"/>
    <xf numFmtId="0" fontId="5" fillId="0" borderId="1" xfId="53" applyFont="1" applyFill="1" applyBorder="1"/>
    <xf numFmtId="0" fontId="5" fillId="0" borderId="0" xfId="54" applyFont="1"/>
    <xf numFmtId="0" fontId="0" fillId="0" borderId="0" xfId="54" applyFont="1"/>
    <xf numFmtId="0" fontId="5" fillId="0" borderId="1" xfId="54" applyFont="1" applyBorder="1"/>
    <xf numFmtId="0" fontId="5" fillId="0" borderId="0" xfId="54" applyFont="1" applyBorder="1"/>
    <xf numFmtId="0" fontId="5" fillId="0" borderId="0" xfId="55" applyFont="1"/>
    <xf numFmtId="0" fontId="6" fillId="0" borderId="0" xfId="55" applyFont="1"/>
    <xf numFmtId="14" fontId="24" fillId="0" borderId="0" xfId="55" applyNumberFormat="1" applyFont="1"/>
    <xf numFmtId="0" fontId="24" fillId="0" borderId="0" xfId="55" applyFont="1"/>
    <xf numFmtId="14" fontId="6" fillId="0" borderId="0" xfId="55" applyNumberFormat="1" applyFont="1"/>
    <xf numFmtId="14" fontId="6" fillId="0" borderId="1" xfId="55" applyNumberFormat="1" applyFont="1" applyFill="1" applyBorder="1"/>
    <xf numFmtId="0" fontId="24" fillId="0" borderId="1" xfId="55" applyFont="1" applyBorder="1"/>
    <xf numFmtId="0" fontId="6" fillId="0" borderId="1" xfId="55" applyFont="1" applyBorder="1"/>
    <xf numFmtId="3" fontId="6" fillId="0" borderId="0" xfId="55" applyNumberFormat="1" applyFont="1"/>
    <xf numFmtId="0" fontId="6" fillId="0" borderId="0" xfId="55" applyFont="1" applyFill="1"/>
    <xf numFmtId="0" fontId="6" fillId="0" borderId="0" xfId="55" applyFont="1" applyFill="1" applyBorder="1" applyAlignment="1">
      <alignment horizontal="left"/>
    </xf>
    <xf numFmtId="0" fontId="5" fillId="0" borderId="1" xfId="55" applyFont="1" applyBorder="1" applyAlignment="1">
      <alignment horizontal="left"/>
    </xf>
    <xf numFmtId="168" fontId="6" fillId="0" borderId="0" xfId="55" applyNumberFormat="1" applyFont="1"/>
    <xf numFmtId="0" fontId="24" fillId="0" borderId="1" xfId="55" applyFont="1" applyBorder="1" applyAlignment="1"/>
    <xf numFmtId="0" fontId="6" fillId="0" borderId="0" xfId="55" applyFont="1" applyAlignment="1">
      <alignment wrapText="1"/>
    </xf>
    <xf numFmtId="0" fontId="5" fillId="0" borderId="1" xfId="55" applyFont="1" applyBorder="1"/>
    <xf numFmtId="0" fontId="5" fillId="0" borderId="0" xfId="0" applyFont="1" applyAlignment="1">
      <alignment vertical="center"/>
    </xf>
    <xf numFmtId="0" fontId="5" fillId="0" borderId="0" xfId="0" applyFont="1" applyFill="1" applyAlignment="1">
      <alignment vertical="center"/>
    </xf>
    <xf numFmtId="14" fontId="5" fillId="0" borderId="0" xfId="0" applyNumberFormat="1" applyFont="1" applyFill="1"/>
    <xf numFmtId="0" fontId="0" fillId="0" borderId="0" xfId="55" applyFont="1"/>
    <xf numFmtId="14" fontId="5" fillId="0" borderId="0" xfId="55" applyNumberFormat="1" applyFont="1"/>
    <xf numFmtId="0" fontId="5" fillId="0" borderId="0" xfId="51" applyFont="1"/>
    <xf numFmtId="0" fontId="5" fillId="0" borderId="0" xfId="51" applyFont="1" applyFill="1"/>
    <xf numFmtId="0" fontId="0" fillId="4" borderId="0" xfId="0" applyFont="1" applyFill="1"/>
    <xf numFmtId="0" fontId="0" fillId="0" borderId="1" xfId="0" applyFont="1" applyBorder="1"/>
    <xf numFmtId="14" fontId="0" fillId="0" borderId="0" xfId="0" applyNumberFormat="1" applyFont="1"/>
    <xf numFmtId="164" fontId="0" fillId="0" borderId="0" xfId="0" applyNumberFormat="1" applyFont="1"/>
    <xf numFmtId="164" fontId="0" fillId="0" borderId="0" xfId="0" applyNumberFormat="1" applyFont="1" applyFill="1" applyProtection="1"/>
    <xf numFmtId="164" fontId="26" fillId="0" borderId="0" xfId="48" applyNumberFormat="1" applyFont="1" applyFill="1" applyProtection="1"/>
    <xf numFmtId="164" fontId="0" fillId="0" borderId="0" xfId="0" applyNumberFormat="1" applyFont="1" applyFill="1"/>
    <xf numFmtId="0" fontId="0" fillId="34" borderId="0" xfId="0" applyFont="1" applyFill="1" applyAlignment="1">
      <alignment vertical="center" wrapText="1"/>
    </xf>
    <xf numFmtId="0" fontId="0" fillId="0" borderId="0" xfId="0" applyNumberFormat="1" applyFont="1"/>
    <xf numFmtId="4" fontId="0" fillId="0" borderId="0" xfId="0" applyNumberFormat="1" applyFont="1"/>
    <xf numFmtId="4" fontId="0" fillId="0" borderId="0" xfId="0" applyNumberFormat="1" applyFont="1" applyFill="1"/>
    <xf numFmtId="2" fontId="0" fillId="0" borderId="0" xfId="0" applyNumberFormat="1" applyFont="1"/>
    <xf numFmtId="164" fontId="0" fillId="0" borderId="0" xfId="0" applyNumberFormat="1" applyFont="1" applyAlignment="1">
      <alignment horizontal="center" vertical="center"/>
    </xf>
    <xf numFmtId="0" fontId="0" fillId="0" borderId="0" xfId="0" applyFont="1" applyFill="1" applyBorder="1"/>
    <xf numFmtId="0" fontId="0" fillId="0" borderId="0" xfId="0" applyFont="1" applyBorder="1"/>
    <xf numFmtId="0" fontId="0" fillId="0" borderId="11" xfId="0" applyFont="1" applyBorder="1"/>
    <xf numFmtId="166" fontId="0" fillId="0" borderId="0" xfId="0" applyNumberFormat="1" applyFont="1"/>
    <xf numFmtId="10" fontId="0" fillId="0" borderId="0" xfId="0" applyNumberFormat="1" applyFont="1"/>
    <xf numFmtId="0" fontId="0" fillId="0" borderId="0" xfId="54" applyNumberFormat="1" applyFont="1" applyFill="1"/>
    <xf numFmtId="0" fontId="0" fillId="0" borderId="1" xfId="54" applyFont="1" applyBorder="1"/>
    <xf numFmtId="0" fontId="0" fillId="0" borderId="0" xfId="53" applyFont="1"/>
    <xf numFmtId="14" fontId="0" fillId="0" borderId="0" xfId="53" applyNumberFormat="1" applyFont="1"/>
    <xf numFmtId="168" fontId="0" fillId="0" borderId="0" xfId="53" applyNumberFormat="1" applyFont="1"/>
    <xf numFmtId="0" fontId="0" fillId="0" borderId="1" xfId="52" applyFont="1" applyBorder="1"/>
    <xf numFmtId="0" fontId="0" fillId="0" borderId="0" xfId="52" applyFont="1" applyBorder="1"/>
    <xf numFmtId="14" fontId="0" fillId="0" borderId="0" xfId="52" applyNumberFormat="1" applyFont="1"/>
    <xf numFmtId="164" fontId="0" fillId="0" borderId="0" xfId="52" applyNumberFormat="1" applyFont="1"/>
    <xf numFmtId="0" fontId="0" fillId="0" borderId="0" xfId="50" applyFont="1" applyFill="1" applyBorder="1"/>
    <xf numFmtId="0" fontId="0" fillId="0" borderId="0" xfId="50" applyFont="1" applyBorder="1"/>
    <xf numFmtId="0" fontId="0" fillId="0" borderId="0" xfId="50" applyFont="1" applyFill="1" applyBorder="1" applyAlignment="1"/>
    <xf numFmtId="0" fontId="0" fillId="0" borderId="0" xfId="50" applyFont="1" applyBorder="1" applyAlignment="1">
      <alignment wrapText="1"/>
    </xf>
    <xf numFmtId="0" fontId="0" fillId="0" borderId="0" xfId="50" applyFont="1" applyBorder="1" applyAlignment="1"/>
    <xf numFmtId="0" fontId="0" fillId="0" borderId="0" xfId="50" applyFont="1" applyFill="1" applyBorder="1" applyAlignment="1">
      <alignment wrapText="1"/>
    </xf>
    <xf numFmtId="49" fontId="0" fillId="0" borderId="0" xfId="50" applyNumberFormat="1" applyFont="1" applyFill="1" applyBorder="1" applyAlignment="1"/>
    <xf numFmtId="49" fontId="0" fillId="0" borderId="0" xfId="50" applyNumberFormat="1" applyFont="1" applyFill="1" applyBorder="1" applyAlignment="1">
      <alignment wrapText="1"/>
    </xf>
    <xf numFmtId="49" fontId="0" fillId="0" borderId="1" xfId="50" applyNumberFormat="1" applyFont="1" applyFill="1" applyBorder="1" applyAlignment="1">
      <alignment wrapText="1"/>
    </xf>
    <xf numFmtId="168" fontId="0" fillId="0" borderId="0" xfId="50" applyNumberFormat="1" applyFont="1" applyBorder="1" applyAlignment="1"/>
    <xf numFmtId="167" fontId="0" fillId="0" borderId="0" xfId="50" applyNumberFormat="1" applyFont="1" applyBorder="1" applyAlignment="1"/>
    <xf numFmtId="14" fontId="26" fillId="0" borderId="0" xfId="51" applyNumberFormat="1" applyFont="1" applyFill="1" applyBorder="1"/>
    <xf numFmtId="0" fontId="0" fillId="0" borderId="1" xfId="0" applyFont="1" applyFill="1" applyBorder="1"/>
    <xf numFmtId="14" fontId="0" fillId="0" borderId="0" xfId="0" applyNumberFormat="1" applyFont="1" applyFill="1"/>
    <xf numFmtId="3" fontId="0" fillId="0" borderId="0" xfId="0" applyNumberFormat="1" applyFont="1" applyFill="1"/>
    <xf numFmtId="3" fontId="0" fillId="0" borderId="0" xfId="0" applyNumberFormat="1" applyFont="1"/>
    <xf numFmtId="14" fontId="0" fillId="0" borderId="0" xfId="0" applyNumberFormat="1" applyFont="1" applyFill="1" applyBorder="1"/>
    <xf numFmtId="164" fontId="0" fillId="0" borderId="0" xfId="0" applyNumberFormat="1" applyFont="1" applyFill="1" applyBorder="1"/>
    <xf numFmtId="14" fontId="0" fillId="0" borderId="0" xfId="0" applyNumberFormat="1" applyFont="1" applyBorder="1"/>
    <xf numFmtId="164" fontId="0" fillId="0" borderId="0" xfId="0" applyNumberFormat="1" applyFont="1" applyBorder="1"/>
    <xf numFmtId="0" fontId="26" fillId="0" borderId="1" xfId="46" applyFont="1" applyFill="1" applyBorder="1" applyProtection="1"/>
    <xf numFmtId="14" fontId="26" fillId="0" borderId="0" xfId="46" applyNumberFormat="1" applyFont="1" applyFill="1" applyProtection="1"/>
    <xf numFmtId="164" fontId="26" fillId="0" borderId="0" xfId="46" applyNumberFormat="1" applyFont="1" applyFill="1" applyProtection="1"/>
    <xf numFmtId="0" fontId="26" fillId="0" borderId="0" xfId="46" applyFont="1" applyFill="1" applyProtection="1"/>
    <xf numFmtId="0" fontId="6" fillId="0" borderId="0" xfId="0" applyFont="1" applyAlignment="1">
      <alignment vertical="center"/>
    </xf>
    <xf numFmtId="0" fontId="24" fillId="0" borderId="0" xfId="0" applyFont="1" applyAlignment="1">
      <alignment vertical="center"/>
    </xf>
    <xf numFmtId="0" fontId="6" fillId="0" borderId="0" xfId="0" applyFont="1" applyFill="1" applyAlignment="1">
      <alignment vertical="center"/>
    </xf>
    <xf numFmtId="0" fontId="6" fillId="0" borderId="0" xfId="0" applyFont="1" applyFill="1" applyBorder="1" applyAlignment="1">
      <alignment horizontal="right" vertical="center"/>
    </xf>
    <xf numFmtId="0" fontId="6" fillId="0" borderId="1" xfId="0" applyFont="1" applyBorder="1" applyAlignment="1">
      <alignment vertical="center"/>
    </xf>
    <xf numFmtId="0" fontId="6" fillId="0" borderId="1" xfId="0" applyFont="1" applyBorder="1" applyAlignment="1">
      <alignment horizontal="right" vertical="center"/>
    </xf>
    <xf numFmtId="14" fontId="6" fillId="0" borderId="0" xfId="0" applyNumberFormat="1" applyFont="1" applyAlignment="1">
      <alignment vertical="center"/>
    </xf>
    <xf numFmtId="4" fontId="6" fillId="0" borderId="0" xfId="0" applyNumberFormat="1" applyFont="1" applyAlignment="1">
      <alignment vertical="center"/>
    </xf>
    <xf numFmtId="3" fontId="6" fillId="0" borderId="0" xfId="0" applyNumberFormat="1" applyFont="1" applyAlignment="1">
      <alignment vertical="center"/>
    </xf>
    <xf numFmtId="177" fontId="6" fillId="0" borderId="0" xfId="58" applyNumberFormat="1" applyFont="1" applyFill="1" applyAlignment="1">
      <alignment vertical="center"/>
    </xf>
    <xf numFmtId="178" fontId="6" fillId="0" borderId="0" xfId="58" applyNumberFormat="1" applyFont="1" applyFill="1" applyAlignment="1">
      <alignment vertical="center"/>
    </xf>
    <xf numFmtId="0" fontId="24" fillId="0" borderId="0" xfId="0" applyFont="1" applyBorder="1" applyAlignment="1">
      <alignment vertical="center"/>
    </xf>
    <xf numFmtId="0" fontId="6" fillId="0" borderId="0" xfId="0" applyFont="1" applyBorder="1" applyAlignment="1">
      <alignment vertical="center"/>
    </xf>
    <xf numFmtId="0" fontId="6" fillId="0" borderId="0" xfId="0" applyFont="1" applyFill="1" applyBorder="1" applyAlignment="1">
      <alignment vertical="center"/>
    </xf>
    <xf numFmtId="1" fontId="6" fillId="0" borderId="0" xfId="0" applyNumberFormat="1" applyFont="1" applyBorder="1" applyAlignment="1">
      <alignment vertical="center"/>
    </xf>
    <xf numFmtId="4" fontId="6" fillId="0" borderId="0" xfId="0" applyNumberFormat="1" applyFont="1" applyFill="1" applyBorder="1" applyAlignment="1">
      <alignment horizontal="right" vertical="center"/>
    </xf>
    <xf numFmtId="4" fontId="6" fillId="0" borderId="0" xfId="0" applyNumberFormat="1" applyFont="1" applyBorder="1" applyAlignment="1">
      <alignment horizontal="right" vertical="center"/>
    </xf>
    <xf numFmtId="4" fontId="6" fillId="0" borderId="0" xfId="0" applyNumberFormat="1" applyFont="1" applyBorder="1" applyAlignment="1">
      <alignment vertical="center"/>
    </xf>
    <xf numFmtId="49" fontId="24" fillId="0" borderId="0" xfId="15" applyNumberFormat="1" applyFont="1" applyFill="1" applyBorder="1" applyAlignment="1">
      <alignment vertical="center" wrapText="1"/>
    </xf>
    <xf numFmtId="14" fontId="6" fillId="0" borderId="0" xfId="0" applyNumberFormat="1" applyFont="1" applyFill="1" applyBorder="1" applyAlignment="1">
      <alignment vertical="center"/>
    </xf>
    <xf numFmtId="2" fontId="6" fillId="0" borderId="0" xfId="0" applyNumberFormat="1" applyFont="1" applyFill="1" applyBorder="1" applyAlignment="1">
      <alignment vertical="center"/>
    </xf>
    <xf numFmtId="2" fontId="6" fillId="0" borderId="0" xfId="0" applyNumberFormat="1" applyFont="1" applyAlignment="1">
      <alignment vertical="center"/>
    </xf>
    <xf numFmtId="0" fontId="6" fillId="0" borderId="0" xfId="0" applyNumberFormat="1" applyFont="1"/>
    <xf numFmtId="0" fontId="6" fillId="0" borderId="0" xfId="0" applyFont="1" applyFill="1" applyAlignment="1">
      <alignment horizontal="right" vertical="center"/>
    </xf>
    <xf numFmtId="0" fontId="24" fillId="0" borderId="1" xfId="0" applyFont="1" applyBorder="1" applyAlignment="1">
      <alignment vertical="center"/>
    </xf>
    <xf numFmtId="14" fontId="6" fillId="0" borderId="0" xfId="0" applyNumberFormat="1" applyFont="1"/>
    <xf numFmtId="4" fontId="6" fillId="0" borderId="0" xfId="0" applyNumberFormat="1" applyFont="1"/>
    <xf numFmtId="14" fontId="6" fillId="0" borderId="0" xfId="0" applyNumberFormat="1" applyFont="1" applyBorder="1" applyAlignment="1">
      <alignment vertical="center"/>
    </xf>
    <xf numFmtId="0" fontId="6" fillId="0" borderId="0" xfId="0" applyFont="1" applyAlignment="1">
      <alignment horizontal="right" vertical="center"/>
    </xf>
    <xf numFmtId="169" fontId="6" fillId="0" borderId="0" xfId="49" applyNumberFormat="1" applyFont="1" applyAlignment="1">
      <alignment vertical="center"/>
    </xf>
    <xf numFmtId="169" fontId="6" fillId="0" borderId="0" xfId="0" applyNumberFormat="1" applyFont="1" applyAlignment="1">
      <alignment vertical="center"/>
    </xf>
    <xf numFmtId="9" fontId="6" fillId="0" borderId="0" xfId="49" applyFont="1" applyAlignment="1">
      <alignment vertical="center"/>
    </xf>
    <xf numFmtId="171" fontId="6" fillId="0" borderId="0" xfId="49" applyNumberFormat="1" applyFont="1" applyAlignment="1">
      <alignment vertical="center"/>
    </xf>
    <xf numFmtId="49" fontId="6" fillId="0" borderId="0" xfId="0" applyNumberFormat="1" applyFont="1"/>
    <xf numFmtId="2" fontId="6" fillId="0" borderId="0" xfId="0" applyNumberFormat="1" applyFont="1"/>
    <xf numFmtId="49" fontId="6" fillId="0" borderId="0" xfId="0" applyNumberFormat="1" applyFont="1" applyFill="1" applyBorder="1" applyAlignment="1">
      <alignment horizontal="right" vertical="center"/>
    </xf>
    <xf numFmtId="49" fontId="6" fillId="0" borderId="0" xfId="0" applyNumberFormat="1" applyFont="1" applyFill="1" applyBorder="1" applyAlignment="1">
      <alignment vertical="center"/>
    </xf>
    <xf numFmtId="1" fontId="6" fillId="0" borderId="0" xfId="57" applyNumberFormat="1" applyFont="1" applyBorder="1" applyAlignment="1">
      <alignment vertical="center"/>
    </xf>
    <xf numFmtId="164" fontId="6" fillId="0" borderId="0" xfId="0" applyNumberFormat="1" applyFont="1" applyBorder="1" applyAlignment="1">
      <alignment vertical="center"/>
    </xf>
    <xf numFmtId="4" fontId="6" fillId="0" borderId="0" xfId="49" applyNumberFormat="1" applyFont="1"/>
    <xf numFmtId="175" fontId="6" fillId="0" borderId="0" xfId="0" applyNumberFormat="1" applyFont="1" applyAlignment="1">
      <alignment vertical="center"/>
    </xf>
    <xf numFmtId="0" fontId="6" fillId="0" borderId="0" xfId="0" applyFont="1" applyBorder="1" applyAlignment="1">
      <alignment horizontal="right" vertical="center"/>
    </xf>
    <xf numFmtId="0" fontId="6" fillId="0" borderId="0" xfId="0" applyFont="1" applyFill="1"/>
    <xf numFmtId="0" fontId="24" fillId="0" borderId="0" xfId="0" applyFont="1" applyFill="1" applyAlignment="1">
      <alignment vertical="center"/>
    </xf>
    <xf numFmtId="10" fontId="6" fillId="0" borderId="0" xfId="0" applyNumberFormat="1" applyFont="1" applyFill="1" applyBorder="1" applyAlignment="1">
      <alignment horizontal="right" vertical="center"/>
    </xf>
    <xf numFmtId="0" fontId="6" fillId="0" borderId="1" xfId="0" applyFont="1" applyFill="1" applyBorder="1" applyAlignment="1">
      <alignment horizontal="right" vertical="center"/>
    </xf>
    <xf numFmtId="14" fontId="6" fillId="0" borderId="0" xfId="0" applyNumberFormat="1" applyFont="1" applyFill="1"/>
    <xf numFmtId="4" fontId="6" fillId="0" borderId="0" xfId="0" applyNumberFormat="1" applyFont="1" applyFill="1"/>
    <xf numFmtId="10" fontId="4" fillId="0" borderId="0" xfId="0" applyNumberFormat="1" applyFont="1" applyAlignment="1">
      <alignment vertical="center"/>
    </xf>
    <xf numFmtId="169" fontId="6" fillId="0" borderId="0" xfId="49" applyNumberFormat="1" applyFont="1" applyAlignment="1">
      <alignment horizontal="center" vertical="center"/>
    </xf>
    <xf numFmtId="169" fontId="6" fillId="0" borderId="0" xfId="49" applyNumberFormat="1" applyFont="1" applyFill="1" applyAlignment="1">
      <alignment horizontal="center" vertical="center"/>
    </xf>
    <xf numFmtId="0" fontId="6" fillId="0" borderId="0" xfId="0" applyFont="1" applyFill="1" applyAlignment="1">
      <alignment horizontal="center" vertical="center"/>
    </xf>
    <xf numFmtId="176" fontId="6" fillId="0" borderId="0" xfId="0" applyNumberFormat="1" applyFont="1" applyAlignment="1">
      <alignment vertical="center"/>
    </xf>
    <xf numFmtId="4" fontId="6" fillId="0" borderId="0" xfId="0" applyNumberFormat="1" applyFont="1" applyFill="1" applyAlignment="1">
      <alignment vertical="center"/>
    </xf>
    <xf numFmtId="174" fontId="6" fillId="0" borderId="0" xfId="0" applyNumberFormat="1" applyFont="1" applyAlignment="1">
      <alignment vertical="center"/>
    </xf>
    <xf numFmtId="49" fontId="6" fillId="0" borderId="0" xfId="0" applyNumberFormat="1" applyFont="1" applyBorder="1" applyAlignment="1">
      <alignment horizontal="right" vertical="center"/>
    </xf>
    <xf numFmtId="175" fontId="6" fillId="0" borderId="0" xfId="0" applyNumberFormat="1" applyFont="1" applyBorder="1" applyAlignment="1">
      <alignment vertical="center"/>
    </xf>
    <xf numFmtId="49" fontId="24" fillId="0" borderId="0" xfId="0" applyNumberFormat="1" applyFont="1" applyBorder="1" applyAlignment="1">
      <alignment vertical="center"/>
    </xf>
    <xf numFmtId="14" fontId="24" fillId="0" borderId="0" xfId="0" applyNumberFormat="1" applyFont="1" applyFill="1"/>
    <xf numFmtId="0" fontId="6" fillId="0" borderId="0" xfId="56" applyFont="1" applyFill="1" applyProtection="1"/>
    <xf numFmtId="14" fontId="6" fillId="0" borderId="0" xfId="56" applyNumberFormat="1" applyFont="1" applyFill="1" applyProtection="1"/>
    <xf numFmtId="4" fontId="6" fillId="0" borderId="0" xfId="56" applyNumberFormat="1" applyFont="1" applyFill="1" applyProtection="1"/>
    <xf numFmtId="4" fontId="24" fillId="0" borderId="0" xfId="0" applyNumberFormat="1" applyFont="1" applyFill="1"/>
    <xf numFmtId="10" fontId="6" fillId="0" borderId="0" xfId="0" applyNumberFormat="1" applyFont="1" applyAlignment="1">
      <alignment vertical="center"/>
    </xf>
    <xf numFmtId="10" fontId="6" fillId="0" borderId="1" xfId="0" applyNumberFormat="1" applyFont="1" applyBorder="1" applyAlignment="1">
      <alignment vertical="center"/>
    </xf>
    <xf numFmtId="14" fontId="6" fillId="0" borderId="0" xfId="49" applyNumberFormat="1" applyFont="1" applyAlignment="1">
      <alignment vertical="center"/>
    </xf>
    <xf numFmtId="169" fontId="6" fillId="0" borderId="0" xfId="49" applyNumberFormat="1" applyFont="1" applyFill="1" applyAlignment="1">
      <alignment vertical="center"/>
    </xf>
    <xf numFmtId="168" fontId="6" fillId="0" borderId="0" xfId="0" applyNumberFormat="1" applyFont="1" applyFill="1" applyAlignment="1">
      <alignment vertical="center"/>
    </xf>
    <xf numFmtId="168" fontId="6" fillId="0" borderId="0" xfId="49" applyNumberFormat="1" applyFont="1" applyFill="1" applyAlignment="1">
      <alignment vertical="center"/>
    </xf>
    <xf numFmtId="0" fontId="6" fillId="0" borderId="1" xfId="0" applyFont="1" applyFill="1" applyBorder="1" applyAlignment="1">
      <alignment vertical="center"/>
    </xf>
    <xf numFmtId="0" fontId="24" fillId="0" borderId="0" xfId="0" applyFont="1" applyBorder="1" applyAlignment="1">
      <alignment horizontal="right" vertical="center"/>
    </xf>
    <xf numFmtId="0" fontId="6" fillId="0" borderId="0" xfId="0" applyNumberFormat="1" applyFont="1" applyAlignment="1">
      <alignment vertical="center"/>
    </xf>
    <xf numFmtId="170" fontId="6" fillId="0" borderId="0" xfId="0" applyNumberFormat="1" applyFont="1" applyAlignment="1">
      <alignment vertical="center"/>
    </xf>
    <xf numFmtId="171" fontId="6" fillId="0" borderId="0" xfId="0" applyNumberFormat="1" applyFont="1" applyAlignment="1">
      <alignment vertical="center"/>
    </xf>
    <xf numFmtId="172" fontId="6" fillId="0" borderId="0" xfId="0" applyNumberFormat="1" applyFont="1" applyAlignment="1">
      <alignment vertical="center"/>
    </xf>
    <xf numFmtId="173" fontId="6" fillId="0" borderId="0" xfId="0" applyNumberFormat="1" applyFont="1" applyAlignment="1">
      <alignment vertical="center"/>
    </xf>
    <xf numFmtId="43" fontId="6" fillId="0" borderId="0" xfId="0" applyNumberFormat="1" applyFont="1" applyAlignment="1">
      <alignment vertical="center"/>
    </xf>
    <xf numFmtId="9" fontId="6" fillId="0" borderId="0" xfId="49" applyFont="1" applyFill="1" applyAlignment="1">
      <alignment vertical="center"/>
    </xf>
    <xf numFmtId="2" fontId="6" fillId="0" borderId="0" xfId="55" applyNumberFormat="1" applyFont="1"/>
    <xf numFmtId="14" fontId="6" fillId="0" borderId="0" xfId="55" applyNumberFormat="1" applyFont="1" applyAlignment="1">
      <alignment horizontal="left"/>
    </xf>
    <xf numFmtId="0" fontId="24" fillId="0" borderId="0" xfId="51" applyFont="1"/>
    <xf numFmtId="0" fontId="6" fillId="0" borderId="1" xfId="51" applyFont="1" applyBorder="1"/>
    <xf numFmtId="0" fontId="24" fillId="0" borderId="1" xfId="51" applyFont="1" applyBorder="1"/>
    <xf numFmtId="0" fontId="6" fillId="0" borderId="0" xfId="51" applyFont="1" applyAlignment="1">
      <alignment vertical="center" wrapText="1"/>
    </xf>
    <xf numFmtId="0" fontId="0" fillId="0" borderId="0" xfId="50" applyNumberFormat="1" applyFont="1" applyFill="1" applyBorder="1" applyAlignment="1" applyProtection="1"/>
    <xf numFmtId="167" fontId="6" fillId="0" borderId="0" xfId="51" applyNumberFormat="1" applyFont="1" applyBorder="1" applyAlignment="1"/>
    <xf numFmtId="165" fontId="0" fillId="0" borderId="0" xfId="0" applyNumberFormat="1" applyFont="1" applyAlignment="1">
      <alignment vertical="center" wrapText="1"/>
    </xf>
    <xf numFmtId="164" fontId="0" fillId="0" borderId="0" xfId="0" applyNumberFormat="1" applyFont="1" applyAlignment="1">
      <alignment vertical="center" wrapText="1"/>
    </xf>
    <xf numFmtId="0" fontId="0" fillId="0" borderId="0" xfId="0" applyFont="1" applyAlignment="1">
      <alignment vertical="center" wrapText="1"/>
    </xf>
    <xf numFmtId="0" fontId="0" fillId="0" borderId="0" xfId="0" applyFont="1" applyAlignment="1">
      <alignment horizontal="left" vertical="center" indent="5"/>
    </xf>
    <xf numFmtId="0" fontId="24" fillId="0" borderId="0" xfId="0" applyFont="1" applyFill="1"/>
    <xf numFmtId="0" fontId="24" fillId="0" borderId="0" xfId="55" applyFont="1" applyAlignment="1">
      <alignment wrapText="1"/>
    </xf>
    <xf numFmtId="0" fontId="6" fillId="0" borderId="0" xfId="55" applyFont="1" applyBorder="1"/>
    <xf numFmtId="0" fontId="1" fillId="0" borderId="0" xfId="55" applyFont="1" applyBorder="1"/>
    <xf numFmtId="0" fontId="24" fillId="0" borderId="1" xfId="0" applyFont="1" applyBorder="1" applyAlignment="1">
      <alignment horizontal="right" vertical="center"/>
    </xf>
    <xf numFmtId="9" fontId="6" fillId="0" borderId="0" xfId="49" applyNumberFormat="1" applyFont="1" applyFill="1" applyAlignment="1">
      <alignment vertical="center"/>
    </xf>
    <xf numFmtId="0" fontId="24" fillId="0" borderId="1" xfId="0" applyFont="1" applyFill="1" applyBorder="1" applyAlignment="1">
      <alignment horizontal="right" vertical="center"/>
    </xf>
    <xf numFmtId="9" fontId="24" fillId="0" borderId="0" xfId="49" applyFont="1" applyFill="1" applyAlignment="1">
      <alignment vertical="center"/>
    </xf>
    <xf numFmtId="168" fontId="6" fillId="0" borderId="0" xfId="0" applyNumberFormat="1" applyFont="1" applyAlignment="1">
      <alignment vertical="center"/>
    </xf>
    <xf numFmtId="10" fontId="24" fillId="0" borderId="1" xfId="0" applyNumberFormat="1" applyFont="1" applyBorder="1" applyAlignment="1">
      <alignment horizontal="right" vertical="center"/>
    </xf>
    <xf numFmtId="0" fontId="6" fillId="0" borderId="11" xfId="0" applyFont="1" applyFill="1" applyBorder="1" applyAlignment="1">
      <alignment vertical="center"/>
    </xf>
    <xf numFmtId="0" fontId="24" fillId="0" borderId="11" xfId="0" applyFont="1" applyBorder="1" applyAlignment="1">
      <alignment horizontal="right" vertical="center"/>
    </xf>
    <xf numFmtId="0" fontId="6" fillId="0" borderId="11" xfId="0" applyFont="1" applyBorder="1" applyAlignment="1">
      <alignment vertical="center"/>
    </xf>
    <xf numFmtId="10" fontId="24" fillId="0" borderId="11" xfId="0" applyNumberFormat="1" applyFont="1" applyBorder="1" applyAlignment="1">
      <alignment horizontal="right" vertical="center"/>
    </xf>
    <xf numFmtId="0" fontId="6" fillId="0" borderId="0" xfId="56" applyFont="1" applyFill="1" applyBorder="1" applyAlignment="1" applyProtection="1">
      <alignment horizontal="right"/>
    </xf>
    <xf numFmtId="49" fontId="24" fillId="0" borderId="1" xfId="0" applyNumberFormat="1" applyFont="1" applyBorder="1" applyAlignment="1">
      <alignment horizontal="right" vertical="center"/>
    </xf>
    <xf numFmtId="49" fontId="24" fillId="0" borderId="1" xfId="0" applyNumberFormat="1" applyFont="1" applyFill="1" applyBorder="1" applyAlignment="1">
      <alignment horizontal="right" vertical="center"/>
    </xf>
    <xf numFmtId="2" fontId="6" fillId="0" borderId="0" xfId="0" applyNumberFormat="1" applyFont="1" applyFill="1" applyAlignment="1">
      <alignment vertical="center"/>
    </xf>
    <xf numFmtId="2" fontId="6" fillId="0" borderId="0" xfId="0" applyNumberFormat="1" applyFont="1" applyFill="1"/>
    <xf numFmtId="9" fontId="24" fillId="0" borderId="1" xfId="0" applyNumberFormat="1" applyFont="1" applyBorder="1" applyAlignment="1">
      <alignment horizontal="right" vertical="center"/>
    </xf>
    <xf numFmtId="168" fontId="6" fillId="0" borderId="0" xfId="0" applyNumberFormat="1" applyFont="1" applyFill="1" applyBorder="1"/>
    <xf numFmtId="4" fontId="24" fillId="0" borderId="1" xfId="0" applyNumberFormat="1" applyFont="1" applyBorder="1" applyAlignment="1">
      <alignment horizontal="right" vertical="center"/>
    </xf>
    <xf numFmtId="168" fontId="0" fillId="0" borderId="0" xfId="0" applyNumberFormat="1" applyFont="1"/>
    <xf numFmtId="168" fontId="0" fillId="0" borderId="0" xfId="0" applyNumberFormat="1" applyFont="1" applyFill="1"/>
    <xf numFmtId="0" fontId="5" fillId="0" borderId="0" xfId="55" applyFont="1" applyFill="1"/>
    <xf numFmtId="0" fontId="6" fillId="0" borderId="1" xfId="56" applyFont="1" applyFill="1" applyBorder="1" applyAlignment="1" applyProtection="1">
      <alignment horizontal="right"/>
    </xf>
    <xf numFmtId="0" fontId="24" fillId="0" borderId="1" xfId="56" applyFont="1" applyFill="1" applyBorder="1" applyAlignment="1" applyProtection="1">
      <alignment horizontal="right"/>
    </xf>
    <xf numFmtId="0" fontId="0" fillId="0" borderId="0" xfId="0" applyFont="1" applyFill="1" applyAlignment="1">
      <alignment horizontal="center"/>
    </xf>
    <xf numFmtId="0" fontId="0" fillId="0" borderId="0" xfId="0" applyFont="1" applyAlignment="1">
      <alignment horizontal="center"/>
    </xf>
    <xf numFmtId="0" fontId="0" fillId="0" borderId="0" xfId="0" applyFont="1" applyFill="1" applyBorder="1" applyAlignment="1">
      <alignment horizontal="center"/>
    </xf>
  </cellXfs>
  <cellStyles count="59">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cellStyle name="Normal 2" xfId="6"/>
    <cellStyle name="Normal 2 2" xfId="51"/>
    <cellStyle name="Normal 2 3" xfId="50"/>
    <cellStyle name="Normal 212" xfId="4"/>
    <cellStyle name="Normal 213" xfId="56"/>
    <cellStyle name="Normal 3" xfId="46"/>
    <cellStyle name="Normal 3 5" xfId="48"/>
    <cellStyle name="Normal 4" xfId="3"/>
    <cellStyle name="Normal 4 2" xfId="53"/>
    <cellStyle name="Normal 5" xfId="54"/>
    <cellStyle name="Normal 6" xfId="52"/>
    <cellStyle name="Normal 7" xfId="55"/>
    <cellStyle name="Procent" xfId="49" builtinId="5"/>
    <cellStyle name="Procent 10" xfId="57"/>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2 3 3 2" xfId="58"/>
    <cellStyle name="Tusental 61" xfId="47"/>
    <cellStyle name="Utdata" xfId="14" builtinId="21" customBuiltin="1"/>
    <cellStyle name="Varningstext" xfId="18" builtinId="11" customBuiltin="1"/>
  </cellStyles>
  <dxfs count="2">
    <dxf>
      <numFmt numFmtId="164" formatCode="0.0"/>
    </dxf>
    <dxf>
      <numFmt numFmtId="164" formatCod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3.xml"/><Relationship Id="rId89"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6.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1.xml"/><Relationship Id="rId90"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4.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2.xml"/><Relationship Id="rId88" Type="http://schemas.openxmlformats.org/officeDocument/2006/relationships/externalLink" Target="externalLinks/externalLink7.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B$8</c:f>
              <c:strCache>
                <c:ptCount val="1"/>
                <c:pt idx="0">
                  <c:v>Bostadspriser (totalt) i förhållande till disponibel inkomst</c:v>
                </c:pt>
              </c:strCache>
            </c:strRef>
          </c:tx>
          <c:spPr>
            <a:ln w="38100" cap="sq">
              <a:solidFill>
                <a:srgbClr val="4DAEC3"/>
              </a:solidFill>
              <a:prstDash val="solid"/>
              <a:round/>
            </a:ln>
            <a:effectLst/>
          </c:spPr>
          <c:marker>
            <c:symbol val="none"/>
          </c:marker>
          <c:cat>
            <c:numRef>
              <c:f>'1.'!$A$9:$A$184</c:f>
              <c:numCache>
                <c:formatCode>m/d/yyyy</c:formatCode>
                <c:ptCount val="176"/>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numCache>
            </c:numRef>
          </c:cat>
          <c:val>
            <c:numRef>
              <c:f>'1.'!$B$9:$B$184</c:f>
              <c:numCache>
                <c:formatCode>General</c:formatCode>
                <c:ptCount val="176"/>
                <c:pt idx="117" formatCode="0.0">
                  <c:v>86.720274596035225</c:v>
                </c:pt>
                <c:pt idx="118" formatCode="0.0">
                  <c:v>86.781519880000744</c:v>
                </c:pt>
                <c:pt idx="119" formatCode="0.0">
                  <c:v>87.038727979521468</c:v>
                </c:pt>
                <c:pt idx="120" formatCode="0.0">
                  <c:v>91.831775920023063</c:v>
                </c:pt>
                <c:pt idx="121" formatCode="0.0">
                  <c:v>95.666946539465542</c:v>
                </c:pt>
                <c:pt idx="122" formatCode="0.0">
                  <c:v>94.875544009749106</c:v>
                </c:pt>
                <c:pt idx="123" formatCode="0.0">
                  <c:v>93.464744253963673</c:v>
                </c:pt>
                <c:pt idx="124" formatCode="0.0">
                  <c:v>95.310827362409299</c:v>
                </c:pt>
                <c:pt idx="125" formatCode="0.0">
                  <c:v>99.269853575138228</c:v>
                </c:pt>
                <c:pt idx="126" formatCode="0.0">
                  <c:v>99.841537733837171</c:v>
                </c:pt>
                <c:pt idx="127" formatCode="0.0">
                  <c:v>100.61204210377508</c:v>
                </c:pt>
                <c:pt idx="128" formatCode="0.0">
                  <c:v>100.83489357335674</c:v>
                </c:pt>
                <c:pt idx="129" formatCode="0.0">
                  <c:v>97.529550360137137</c:v>
                </c:pt>
                <c:pt idx="130" formatCode="0.0">
                  <c:v>97.531241370037606</c:v>
                </c:pt>
                <c:pt idx="131" formatCode="0.0">
                  <c:v>95.999901521217495</c:v>
                </c:pt>
                <c:pt idx="132" formatCode="0.0">
                  <c:v>91.174229000267644</c:v>
                </c:pt>
                <c:pt idx="133" formatCode="0.0">
                  <c:v>86.519956217825651</c:v>
                </c:pt>
                <c:pt idx="134" formatCode="0.0">
                  <c:v>89.632622957190947</c:v>
                </c:pt>
                <c:pt idx="135" formatCode="0.0">
                  <c:v>90.501704623988019</c:v>
                </c:pt>
                <c:pt idx="136" formatCode="0.0">
                  <c:v>93.962739108793286</c:v>
                </c:pt>
                <c:pt idx="137" formatCode="0.0">
                  <c:v>96.769062371191723</c:v>
                </c:pt>
                <c:pt idx="138" formatCode="0.0">
                  <c:v>94.440087420104319</c:v>
                </c:pt>
                <c:pt idx="139" formatCode="0.0">
                  <c:v>93.677280541861975</c:v>
                </c:pt>
                <c:pt idx="140" formatCode="0.0">
                  <c:v>94.59354024790845</c:v>
                </c:pt>
                <c:pt idx="141" formatCode="0.0">
                  <c:v>96.843009004394105</c:v>
                </c:pt>
                <c:pt idx="142" formatCode="0.0">
                  <c:v>93.554450764441427</c:v>
                </c:pt>
                <c:pt idx="143" formatCode="0.0">
                  <c:v>90.726469638000964</c:v>
                </c:pt>
                <c:pt idx="144" formatCode="0.0">
                  <c:v>87.728491710249045</c:v>
                </c:pt>
                <c:pt idx="145" formatCode="0.0">
                  <c:v>85.69664031485344</c:v>
                </c:pt>
                <c:pt idx="146" formatCode="0.0">
                  <c:v>87.110465077026106</c:v>
                </c:pt>
                <c:pt idx="147" formatCode="0.0">
                  <c:v>87.124495530465509</c:v>
                </c:pt>
                <c:pt idx="148" formatCode="0.0">
                  <c:v>87.673377157684655</c:v>
                </c:pt>
                <c:pt idx="149" formatCode="0.0">
                  <c:v>87.208118029298674</c:v>
                </c:pt>
                <c:pt idx="150" formatCode="0.0">
                  <c:v>87.436229910616987</c:v>
                </c:pt>
                <c:pt idx="151" formatCode="0.0">
                  <c:v>89.796994206694507</c:v>
                </c:pt>
                <c:pt idx="152" formatCode="0.0">
                  <c:v>90.495809260174013</c:v>
                </c:pt>
                <c:pt idx="153" formatCode="0.0">
                  <c:v>91.085387255752863</c:v>
                </c:pt>
                <c:pt idx="154" formatCode="0.0">
                  <c:v>93.526210007415145</c:v>
                </c:pt>
                <c:pt idx="155" formatCode="0.0">
                  <c:v>95.002261403329385</c:v>
                </c:pt>
                <c:pt idx="156" formatCode="0.0">
                  <c:v>97.194722560296825</c:v>
                </c:pt>
                <c:pt idx="157" formatCode="0.0">
                  <c:v>100.68215508480043</c:v>
                </c:pt>
                <c:pt idx="158" formatCode="0.0">
                  <c:v>103.63568814730513</c:v>
                </c:pt>
                <c:pt idx="159" formatCode="0.0">
                  <c:v>104.72030118324984</c:v>
                </c:pt>
                <c:pt idx="160" formatCode="0.0">
                  <c:v>108.54239407535624</c:v>
                </c:pt>
                <c:pt idx="161" formatCode="0.0">
                  <c:v>111.70438532994524</c:v>
                </c:pt>
                <c:pt idx="162" formatCode="0.0">
                  <c:v>111.36752803451952</c:v>
                </c:pt>
                <c:pt idx="163" formatCode="0.0">
                  <c:v>110.65811543045925</c:v>
                </c:pt>
                <c:pt idx="164" formatCode="0.0">
                  <c:v>112.20489753280731</c:v>
                </c:pt>
                <c:pt idx="165" formatCode="0.0">
                  <c:v>115.68141098166255</c:v>
                </c:pt>
                <c:pt idx="166" formatCode="0.0">
                  <c:v>117.93672447447945</c:v>
                </c:pt>
                <c:pt idx="167" formatCode="0.0">
                  <c:v>117.16764901036589</c:v>
                </c:pt>
                <c:pt idx="168" formatCode="0.0">
                  <c:v>115.1006073864552</c:v>
                </c:pt>
                <c:pt idx="169" formatCode="0.0">
                  <c:v>108.40097033094125</c:v>
                </c:pt>
                <c:pt idx="170" formatCode="0.0">
                  <c:v>106.89595190914962</c:v>
                </c:pt>
                <c:pt idx="171" formatCode="0.0">
                  <c:v>106.78173298519221</c:v>
                </c:pt>
                <c:pt idx="172" formatCode="0.0">
                  <c:v>105.45217410219551</c:v>
                </c:pt>
                <c:pt idx="173" formatCode="0.0">
                  <c:v>105.47170030666815</c:v>
                </c:pt>
                <c:pt idx="174" formatCode="0.0">
                  <c:v>103.70332963700525</c:v>
                </c:pt>
                <c:pt idx="175" formatCode="0.0">
                  <c:v>103.46984292595619</c:v>
                </c:pt>
              </c:numCache>
            </c:numRef>
          </c:val>
          <c:smooth val="0"/>
          <c:extLst>
            <c:ext xmlns:c16="http://schemas.microsoft.com/office/drawing/2014/chart" uri="{C3380CC4-5D6E-409C-BE32-E72D297353CC}">
              <c16:uniqueId val="{00000000-3497-47F2-99AF-7387D8E33CFD}"/>
            </c:ext>
          </c:extLst>
        </c:ser>
        <c:ser>
          <c:idx val="1"/>
          <c:order val="1"/>
          <c:tx>
            <c:strRef>
              <c:f>'1.'!$C$8</c:f>
              <c:strCache>
                <c:ptCount val="1"/>
                <c:pt idx="0">
                  <c:v>Småhuspriser i förhållande till disponibel inkomst</c:v>
                </c:pt>
              </c:strCache>
            </c:strRef>
          </c:tx>
          <c:spPr>
            <a:ln w="38100" cap="sq">
              <a:solidFill>
                <a:srgbClr val="E64848"/>
              </a:solidFill>
              <a:prstDash val="solid"/>
              <a:round/>
            </a:ln>
            <a:effectLst/>
          </c:spPr>
          <c:marker>
            <c:symbol val="none"/>
          </c:marker>
          <c:cat>
            <c:numRef>
              <c:f>'1.'!$A$9:$A$184</c:f>
              <c:numCache>
                <c:formatCode>m/d/yyyy</c:formatCode>
                <c:ptCount val="176"/>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numCache>
            </c:numRef>
          </c:cat>
          <c:val>
            <c:numRef>
              <c:f>'1.'!$C$9:$C$184</c:f>
              <c:numCache>
                <c:formatCode>0.0</c:formatCode>
                <c:ptCount val="176"/>
                <c:pt idx="0">
                  <c:v>94.878096802607942</c:v>
                </c:pt>
                <c:pt idx="1">
                  <c:v>94.169094061179592</c:v>
                </c:pt>
                <c:pt idx="2">
                  <c:v>95.58179301857254</c:v>
                </c:pt>
                <c:pt idx="3">
                  <c:v>96.23146085836072</c:v>
                </c:pt>
                <c:pt idx="4">
                  <c:v>96.839225569332967</c:v>
                </c:pt>
                <c:pt idx="5">
                  <c:v>97.993052626676402</c:v>
                </c:pt>
                <c:pt idx="6">
                  <c:v>99.492351264533013</c:v>
                </c:pt>
                <c:pt idx="7">
                  <c:v>100.95959140523124</c:v>
                </c:pt>
                <c:pt idx="8">
                  <c:v>100.96322915938578</c:v>
                </c:pt>
                <c:pt idx="9">
                  <c:v>101.0801866706398</c:v>
                </c:pt>
                <c:pt idx="10">
                  <c:v>100.36311698931979</c:v>
                </c:pt>
                <c:pt idx="11">
                  <c:v>101.04352315125165</c:v>
                </c:pt>
                <c:pt idx="12">
                  <c:v>102.1054897571241</c:v>
                </c:pt>
                <c:pt idx="13">
                  <c:v>101.84869420682124</c:v>
                </c:pt>
                <c:pt idx="14">
                  <c:v>102.88352062836788</c:v>
                </c:pt>
                <c:pt idx="15">
                  <c:v>103.29542165355032</c:v>
                </c:pt>
                <c:pt idx="16">
                  <c:v>103.42371039153223</c:v>
                </c:pt>
                <c:pt idx="17">
                  <c:v>102.40623170322027</c:v>
                </c:pt>
                <c:pt idx="18">
                  <c:v>100.870534973842</c:v>
                </c:pt>
                <c:pt idx="19">
                  <c:v>98.819803426877371</c:v>
                </c:pt>
                <c:pt idx="20">
                  <c:v>98.075814331091962</c:v>
                </c:pt>
                <c:pt idx="21">
                  <c:v>96.306466786199991</c:v>
                </c:pt>
                <c:pt idx="22">
                  <c:v>94.724414476088995</c:v>
                </c:pt>
                <c:pt idx="23">
                  <c:v>93.65082060991729</c:v>
                </c:pt>
                <c:pt idx="24">
                  <c:v>91.567308570497858</c:v>
                </c:pt>
                <c:pt idx="25">
                  <c:v>89.827792866395512</c:v>
                </c:pt>
                <c:pt idx="26">
                  <c:v>87.899503883401621</c:v>
                </c:pt>
                <c:pt idx="27">
                  <c:v>86.590627115330761</c:v>
                </c:pt>
                <c:pt idx="28">
                  <c:v>85.417796270078711</c:v>
                </c:pt>
                <c:pt idx="29">
                  <c:v>83.82356823012293</c:v>
                </c:pt>
                <c:pt idx="30">
                  <c:v>80.631954720206011</c:v>
                </c:pt>
                <c:pt idx="31">
                  <c:v>79.106390793210892</c:v>
                </c:pt>
                <c:pt idx="32">
                  <c:v>77.479185095180284</c:v>
                </c:pt>
                <c:pt idx="33">
                  <c:v>76.499516307365184</c:v>
                </c:pt>
                <c:pt idx="34">
                  <c:v>75.84429065262033</c:v>
                </c:pt>
                <c:pt idx="35">
                  <c:v>74.850672688475399</c:v>
                </c:pt>
                <c:pt idx="36">
                  <c:v>74.234898757108823</c:v>
                </c:pt>
                <c:pt idx="37">
                  <c:v>73.282045810037673</c:v>
                </c:pt>
                <c:pt idx="38">
                  <c:v>72.013500294323407</c:v>
                </c:pt>
                <c:pt idx="39">
                  <c:v>71.029098141908193</c:v>
                </c:pt>
                <c:pt idx="40">
                  <c:v>70.343813629054281</c:v>
                </c:pt>
                <c:pt idx="41">
                  <c:v>70.474476728949455</c:v>
                </c:pt>
                <c:pt idx="42">
                  <c:v>70.349832973947088</c:v>
                </c:pt>
                <c:pt idx="43">
                  <c:v>70.490233827704472</c:v>
                </c:pt>
                <c:pt idx="44">
                  <c:v>70.996942234285584</c:v>
                </c:pt>
                <c:pt idx="45">
                  <c:v>72.309175768520006</c:v>
                </c:pt>
                <c:pt idx="46">
                  <c:v>71.984088412208607</c:v>
                </c:pt>
                <c:pt idx="47">
                  <c:v>73.216510976325139</c:v>
                </c:pt>
                <c:pt idx="48">
                  <c:v>74.991026485012284</c:v>
                </c:pt>
                <c:pt idx="49">
                  <c:v>78.012856027300856</c:v>
                </c:pt>
                <c:pt idx="50">
                  <c:v>80.178333395101404</c:v>
                </c:pt>
                <c:pt idx="51">
                  <c:v>83.708877172817211</c:v>
                </c:pt>
                <c:pt idx="52">
                  <c:v>84.444044929663193</c:v>
                </c:pt>
                <c:pt idx="53">
                  <c:v>87.377047172096027</c:v>
                </c:pt>
                <c:pt idx="54">
                  <c:v>89.455526423395497</c:v>
                </c:pt>
                <c:pt idx="55">
                  <c:v>90.573041778463363</c:v>
                </c:pt>
                <c:pt idx="56">
                  <c:v>89.504571731123022</c:v>
                </c:pt>
                <c:pt idx="57">
                  <c:v>92.732496421536027</c:v>
                </c:pt>
                <c:pt idx="58">
                  <c:v>91.052734884575585</c:v>
                </c:pt>
                <c:pt idx="59">
                  <c:v>90.708175932956877</c:v>
                </c:pt>
                <c:pt idx="60">
                  <c:v>86.374372998135911</c:v>
                </c:pt>
                <c:pt idx="61">
                  <c:v>88.500664784468512</c:v>
                </c:pt>
                <c:pt idx="62">
                  <c:v>84.92434452220985</c:v>
                </c:pt>
                <c:pt idx="63">
                  <c:v>82.478174440788948</c:v>
                </c:pt>
                <c:pt idx="64">
                  <c:v>78.806878703159711</c:v>
                </c:pt>
                <c:pt idx="65">
                  <c:v>73.974228150935673</c:v>
                </c:pt>
                <c:pt idx="66">
                  <c:v>71.95337637651194</c:v>
                </c:pt>
                <c:pt idx="67">
                  <c:v>68.928948140116844</c:v>
                </c:pt>
                <c:pt idx="68">
                  <c:v>63.26277774714724</c:v>
                </c:pt>
                <c:pt idx="69">
                  <c:v>60.428726900607231</c:v>
                </c:pt>
                <c:pt idx="70">
                  <c:v>60.497408971187127</c:v>
                </c:pt>
                <c:pt idx="71">
                  <c:v>59.53889779897893</c:v>
                </c:pt>
                <c:pt idx="72">
                  <c:v>60.663406099138015</c:v>
                </c:pt>
                <c:pt idx="73">
                  <c:v>61.575658808400583</c:v>
                </c:pt>
                <c:pt idx="74">
                  <c:v>63.341875141132888</c:v>
                </c:pt>
                <c:pt idx="75">
                  <c:v>63.983416946707784</c:v>
                </c:pt>
                <c:pt idx="76">
                  <c:v>62.007921585449743</c:v>
                </c:pt>
                <c:pt idx="77">
                  <c:v>61.617590642416197</c:v>
                </c:pt>
                <c:pt idx="78">
                  <c:v>61.33590030078885</c:v>
                </c:pt>
                <c:pt idx="79">
                  <c:v>60.445144144026216</c:v>
                </c:pt>
                <c:pt idx="80">
                  <c:v>59.336175278484994</c:v>
                </c:pt>
                <c:pt idx="81">
                  <c:v>59.657163443470772</c:v>
                </c:pt>
                <c:pt idx="82">
                  <c:v>59.830909156826394</c:v>
                </c:pt>
                <c:pt idx="83">
                  <c:v>60.654268413380962</c:v>
                </c:pt>
                <c:pt idx="84">
                  <c:v>60.923032619759674</c:v>
                </c:pt>
                <c:pt idx="85">
                  <c:v>62.003943593557942</c:v>
                </c:pt>
                <c:pt idx="86">
                  <c:v>64.486835852174849</c:v>
                </c:pt>
                <c:pt idx="87">
                  <c:v>65.484336777043126</c:v>
                </c:pt>
                <c:pt idx="88">
                  <c:v>64.94364800948415</c:v>
                </c:pt>
                <c:pt idx="89">
                  <c:v>66.316315782603766</c:v>
                </c:pt>
                <c:pt idx="90">
                  <c:v>68.340749606505995</c:v>
                </c:pt>
                <c:pt idx="91">
                  <c:v>69.799312166837979</c:v>
                </c:pt>
                <c:pt idx="92">
                  <c:v>70.116504088533887</c:v>
                </c:pt>
                <c:pt idx="93">
                  <c:v>70.286078063954747</c:v>
                </c:pt>
                <c:pt idx="94">
                  <c:v>71.761609188635163</c:v>
                </c:pt>
                <c:pt idx="95">
                  <c:v>73.217413375577721</c:v>
                </c:pt>
                <c:pt idx="96">
                  <c:v>72.450385005377626</c:v>
                </c:pt>
                <c:pt idx="97">
                  <c:v>73.464738673829856</c:v>
                </c:pt>
                <c:pt idx="98">
                  <c:v>76.605426583428937</c:v>
                </c:pt>
                <c:pt idx="99">
                  <c:v>78.067736212458598</c:v>
                </c:pt>
                <c:pt idx="100">
                  <c:v>77.457391981281006</c:v>
                </c:pt>
                <c:pt idx="101">
                  <c:v>78.256086040341515</c:v>
                </c:pt>
                <c:pt idx="102">
                  <c:v>77.503438673049232</c:v>
                </c:pt>
                <c:pt idx="103">
                  <c:v>77.30164704227299</c:v>
                </c:pt>
                <c:pt idx="104">
                  <c:v>74.723111400921951</c:v>
                </c:pt>
                <c:pt idx="105">
                  <c:v>75.069437777526957</c:v>
                </c:pt>
                <c:pt idx="106">
                  <c:v>76.211441650058575</c:v>
                </c:pt>
                <c:pt idx="107">
                  <c:v>78.247023735438674</c:v>
                </c:pt>
                <c:pt idx="108">
                  <c:v>77.748231865882076</c:v>
                </c:pt>
                <c:pt idx="109">
                  <c:v>77.538058257068457</c:v>
                </c:pt>
                <c:pt idx="110">
                  <c:v>78.727199307401335</c:v>
                </c:pt>
                <c:pt idx="111">
                  <c:v>79.80354825446156</c:v>
                </c:pt>
                <c:pt idx="112">
                  <c:v>80.132038698885765</c:v>
                </c:pt>
                <c:pt idx="113">
                  <c:v>81.474773408699363</c:v>
                </c:pt>
                <c:pt idx="114">
                  <c:v>84.754616953006902</c:v>
                </c:pt>
                <c:pt idx="115">
                  <c:v>86.264604548539921</c:v>
                </c:pt>
                <c:pt idx="116">
                  <c:v>86.720274596035225</c:v>
                </c:pt>
                <c:pt idx="117">
                  <c:v>86.781519880000744</c:v>
                </c:pt>
                <c:pt idx="118">
                  <c:v>88.324519207410731</c:v>
                </c:pt>
                <c:pt idx="119">
                  <c:v>91.387871445626914</c:v>
                </c:pt>
                <c:pt idx="120">
                  <c:v>92.13571139773687</c:v>
                </c:pt>
                <c:pt idx="121">
                  <c:v>93.930580938005775</c:v>
                </c:pt>
                <c:pt idx="122">
                  <c:v>94.9336730446052</c:v>
                </c:pt>
                <c:pt idx="123">
                  <c:v>96.58339568839564</c:v>
                </c:pt>
                <c:pt idx="124">
                  <c:v>96.025914858699096</c:v>
                </c:pt>
                <c:pt idx="125">
                  <c:v>95.136705404407593</c:v>
                </c:pt>
                <c:pt idx="126">
                  <c:v>97.411826367506166</c:v>
                </c:pt>
                <c:pt idx="127">
                  <c:v>100.28270222189029</c:v>
                </c:pt>
                <c:pt idx="128">
                  <c:v>99.470404513239544</c:v>
                </c:pt>
                <c:pt idx="129">
                  <c:v>97.050066502311111</c:v>
                </c:pt>
                <c:pt idx="130">
                  <c:v>96.134730152190826</c:v>
                </c:pt>
                <c:pt idx="131">
                  <c:v>96.104017554856298</c:v>
                </c:pt>
                <c:pt idx="132">
                  <c:v>91.697360938056988</c:v>
                </c:pt>
                <c:pt idx="133">
                  <c:v>89.364249189969485</c:v>
                </c:pt>
                <c:pt idx="134">
                  <c:v>92.533826792564383</c:v>
                </c:pt>
                <c:pt idx="135">
                  <c:v>93.980736548666115</c:v>
                </c:pt>
                <c:pt idx="136">
                  <c:v>94.300112355390425</c:v>
                </c:pt>
                <c:pt idx="137">
                  <c:v>95.314349325867553</c:v>
                </c:pt>
                <c:pt idx="138">
                  <c:v>96.615184859829455</c:v>
                </c:pt>
                <c:pt idx="139">
                  <c:v>96.113771749978682</c:v>
                </c:pt>
                <c:pt idx="140">
                  <c:v>95.22539494710351</c:v>
                </c:pt>
                <c:pt idx="141">
                  <c:v>94.230367030447397</c:v>
                </c:pt>
                <c:pt idx="142">
                  <c:v>93.063132930481814</c:v>
                </c:pt>
                <c:pt idx="143">
                  <c:v>91.837850453689128</c:v>
                </c:pt>
                <c:pt idx="144">
                  <c:v>87.970629594405182</c:v>
                </c:pt>
                <c:pt idx="145">
                  <c:v>87.015149740046695</c:v>
                </c:pt>
                <c:pt idx="146">
                  <c:v>86.859197876195935</c:v>
                </c:pt>
                <c:pt idx="147">
                  <c:v>87.483572176394503</c:v>
                </c:pt>
                <c:pt idx="148">
                  <c:v>86.663506940088268</c:v>
                </c:pt>
                <c:pt idx="149">
                  <c:v>85.641966702322776</c:v>
                </c:pt>
                <c:pt idx="150">
                  <c:v>86.750375152451085</c:v>
                </c:pt>
                <c:pt idx="151">
                  <c:v>87.379250478619269</c:v>
                </c:pt>
                <c:pt idx="152">
                  <c:v>87.472504620909305</c:v>
                </c:pt>
                <c:pt idx="153">
                  <c:v>88.475789166066193</c:v>
                </c:pt>
                <c:pt idx="154">
                  <c:v>89.27481271343845</c:v>
                </c:pt>
                <c:pt idx="155">
                  <c:v>91.33761069695646</c:v>
                </c:pt>
                <c:pt idx="156">
                  <c:v>91.691076398899966</c:v>
                </c:pt>
                <c:pt idx="157">
                  <c:v>93.058261760372147</c:v>
                </c:pt>
                <c:pt idx="158">
                  <c:v>95.061366453491488</c:v>
                </c:pt>
                <c:pt idx="159">
                  <c:v>97.917534198833607</c:v>
                </c:pt>
                <c:pt idx="160">
                  <c:v>99.841258818122157</c:v>
                </c:pt>
                <c:pt idx="161">
                  <c:v>98.564277040018638</c:v>
                </c:pt>
                <c:pt idx="162">
                  <c:v>99.64104762386971</c:v>
                </c:pt>
                <c:pt idx="163">
                  <c:v>102.11082480093754</c:v>
                </c:pt>
                <c:pt idx="164">
                  <c:v>101.54684411041745</c:v>
                </c:pt>
                <c:pt idx="165">
                  <c:v>103.54722915655512</c:v>
                </c:pt>
                <c:pt idx="166">
                  <c:v>105.11821452953419</c:v>
                </c:pt>
                <c:pt idx="167">
                  <c:v>106.25312364074586</c:v>
                </c:pt>
                <c:pt idx="168">
                  <c:v>104.8639989341827</c:v>
                </c:pt>
                <c:pt idx="169">
                  <c:v>102.55958931799196</c:v>
                </c:pt>
                <c:pt idx="170">
                  <c:v>100.21295612735655</c:v>
                </c:pt>
                <c:pt idx="171">
                  <c:v>99.499418038715731</c:v>
                </c:pt>
                <c:pt idx="172">
                  <c:v>98.115598257329211</c:v>
                </c:pt>
                <c:pt idx="173">
                  <c:v>97.327917920678402</c:v>
                </c:pt>
                <c:pt idx="174">
                  <c:v>97.179267841360087</c:v>
                </c:pt>
              </c:numCache>
            </c:numRef>
          </c:val>
          <c:smooth val="0"/>
          <c:extLst>
            <c:ext xmlns:c16="http://schemas.microsoft.com/office/drawing/2014/chart" uri="{C3380CC4-5D6E-409C-BE32-E72D297353CC}">
              <c16:uniqueId val="{00000001-3497-47F2-99AF-7387D8E33CFD}"/>
            </c:ext>
          </c:extLst>
        </c:ser>
        <c:ser>
          <c:idx val="2"/>
          <c:order val="2"/>
          <c:tx>
            <c:strRef>
              <c:f>'1.'!$D$8</c:f>
              <c:strCache>
                <c:ptCount val="1"/>
                <c:pt idx="0">
                  <c:v>Bostadspriser (totalt) i förhållande till disponibel inkomst, medel 2005-2019</c:v>
                </c:pt>
              </c:strCache>
            </c:strRef>
          </c:tx>
          <c:spPr>
            <a:ln w="38100" cap="rnd">
              <a:solidFill>
                <a:srgbClr val="4DAEC3"/>
              </a:solidFill>
              <a:prstDash val="sysDash"/>
              <a:round/>
            </a:ln>
            <a:effectLst/>
          </c:spPr>
          <c:marker>
            <c:symbol val="none"/>
          </c:marker>
          <c:cat>
            <c:numRef>
              <c:f>'1.'!$A$9:$A$184</c:f>
              <c:numCache>
                <c:formatCode>m/d/yyyy</c:formatCode>
                <c:ptCount val="176"/>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numCache>
            </c:numRef>
          </c:cat>
          <c:val>
            <c:numRef>
              <c:f>'1.'!$D$9:$D$184</c:f>
              <c:numCache>
                <c:formatCode>General</c:formatCode>
                <c:ptCount val="176"/>
                <c:pt idx="118" formatCode="0.0">
                  <c:v>98.028293437430548</c:v>
                </c:pt>
                <c:pt idx="119" formatCode="0.0">
                  <c:v>98.028293437430548</c:v>
                </c:pt>
                <c:pt idx="120" formatCode="0.0">
                  <c:v>98.028293437430548</c:v>
                </c:pt>
                <c:pt idx="121" formatCode="0.0">
                  <c:v>98.028293437430548</c:v>
                </c:pt>
                <c:pt idx="122" formatCode="0.0">
                  <c:v>98.028293437430548</c:v>
                </c:pt>
                <c:pt idx="123" formatCode="0.0">
                  <c:v>98.028293437430548</c:v>
                </c:pt>
                <c:pt idx="124" formatCode="0.0">
                  <c:v>98.028293437430548</c:v>
                </c:pt>
                <c:pt idx="125" formatCode="0.0">
                  <c:v>98.028293437430548</c:v>
                </c:pt>
                <c:pt idx="126" formatCode="0.0">
                  <c:v>98.028293437430548</c:v>
                </c:pt>
                <c:pt idx="127" formatCode="0.0">
                  <c:v>98.028293437430548</c:v>
                </c:pt>
                <c:pt idx="128" formatCode="0.0">
                  <c:v>98.028293437430548</c:v>
                </c:pt>
                <c:pt idx="129" formatCode="0.0">
                  <c:v>98.028293437430548</c:v>
                </c:pt>
                <c:pt idx="130" formatCode="0.0">
                  <c:v>98.028293437430548</c:v>
                </c:pt>
                <c:pt idx="131" formatCode="0.0">
                  <c:v>98.028293437430548</c:v>
                </c:pt>
                <c:pt idx="132" formatCode="0.0">
                  <c:v>98.028293437430548</c:v>
                </c:pt>
                <c:pt idx="133" formatCode="0.0">
                  <c:v>98.028293437430548</c:v>
                </c:pt>
                <c:pt idx="134" formatCode="0.0">
                  <c:v>98.028293437430548</c:v>
                </c:pt>
                <c:pt idx="135" formatCode="0.0">
                  <c:v>98.028293437430548</c:v>
                </c:pt>
                <c:pt idx="136" formatCode="0.0">
                  <c:v>98.028293437430548</c:v>
                </c:pt>
                <c:pt idx="137" formatCode="0.0">
                  <c:v>98.028293437430548</c:v>
                </c:pt>
                <c:pt idx="138" formatCode="0.0">
                  <c:v>98.028293437430548</c:v>
                </c:pt>
                <c:pt idx="139" formatCode="0.0">
                  <c:v>98.028293437430548</c:v>
                </c:pt>
                <c:pt idx="140" formatCode="0.0">
                  <c:v>98.028293437430548</c:v>
                </c:pt>
                <c:pt idx="141" formatCode="0.0">
                  <c:v>98.028293437430548</c:v>
                </c:pt>
                <c:pt idx="142" formatCode="0.0">
                  <c:v>98.028293437430548</c:v>
                </c:pt>
                <c:pt idx="143" formatCode="0.0">
                  <c:v>98.028293437430548</c:v>
                </c:pt>
                <c:pt idx="144" formatCode="0.0">
                  <c:v>98.028293437430548</c:v>
                </c:pt>
                <c:pt idx="145" formatCode="0.0">
                  <c:v>98.028293437430548</c:v>
                </c:pt>
                <c:pt idx="146" formatCode="0.0">
                  <c:v>98.028293437430548</c:v>
                </c:pt>
                <c:pt idx="147" formatCode="0.0">
                  <c:v>98.028293437430548</c:v>
                </c:pt>
                <c:pt idx="148" formatCode="0.0">
                  <c:v>98.028293437430548</c:v>
                </c:pt>
                <c:pt idx="149" formatCode="0.0">
                  <c:v>98.028293437430548</c:v>
                </c:pt>
                <c:pt idx="150" formatCode="0.0">
                  <c:v>98.028293437430548</c:v>
                </c:pt>
                <c:pt idx="151" formatCode="0.0">
                  <c:v>98.028293437430548</c:v>
                </c:pt>
                <c:pt idx="152" formatCode="0.0">
                  <c:v>98.028293437430548</c:v>
                </c:pt>
                <c:pt idx="153" formatCode="0.0">
                  <c:v>98.028293437430548</c:v>
                </c:pt>
                <c:pt idx="154" formatCode="0.0">
                  <c:v>98.028293437430548</c:v>
                </c:pt>
                <c:pt idx="155" formatCode="0.0">
                  <c:v>98.028293437430548</c:v>
                </c:pt>
                <c:pt idx="156" formatCode="0.0">
                  <c:v>98.028293437430548</c:v>
                </c:pt>
                <c:pt idx="157" formatCode="0.0">
                  <c:v>98.028293437430548</c:v>
                </c:pt>
                <c:pt idx="158" formatCode="0.0">
                  <c:v>98.028293437430548</c:v>
                </c:pt>
                <c:pt idx="159" formatCode="0.0">
                  <c:v>98.028293437430548</c:v>
                </c:pt>
                <c:pt idx="160" formatCode="0.0">
                  <c:v>98.028293437430548</c:v>
                </c:pt>
                <c:pt idx="161" formatCode="0.0">
                  <c:v>98.028293437430548</c:v>
                </c:pt>
                <c:pt idx="162" formatCode="0.0">
                  <c:v>98.028293437430548</c:v>
                </c:pt>
                <c:pt idx="163" formatCode="0.0">
                  <c:v>98.028293437430548</c:v>
                </c:pt>
                <c:pt idx="164" formatCode="0.0">
                  <c:v>98.028293437430548</c:v>
                </c:pt>
                <c:pt idx="165" formatCode="0.0">
                  <c:v>98.028293437430548</c:v>
                </c:pt>
                <c:pt idx="166" formatCode="0.0">
                  <c:v>98.028293437430548</c:v>
                </c:pt>
                <c:pt idx="167" formatCode="0.0">
                  <c:v>98.028293437430548</c:v>
                </c:pt>
                <c:pt idx="168" formatCode="0.0">
                  <c:v>98.028293437430548</c:v>
                </c:pt>
                <c:pt idx="169" formatCode="0.0">
                  <c:v>98.028293437430548</c:v>
                </c:pt>
                <c:pt idx="170" formatCode="0.0">
                  <c:v>98.028293437430548</c:v>
                </c:pt>
                <c:pt idx="171" formatCode="0.0">
                  <c:v>98.028293437430548</c:v>
                </c:pt>
                <c:pt idx="172" formatCode="0.0">
                  <c:v>98.028293437430548</c:v>
                </c:pt>
                <c:pt idx="173" formatCode="0.0">
                  <c:v>98.028293437430548</c:v>
                </c:pt>
                <c:pt idx="174" formatCode="0.0">
                  <c:v>98.028293437430548</c:v>
                </c:pt>
                <c:pt idx="175" formatCode="0.0">
                  <c:v>98.028293437430548</c:v>
                </c:pt>
              </c:numCache>
            </c:numRef>
          </c:val>
          <c:smooth val="0"/>
          <c:extLst>
            <c:ext xmlns:c16="http://schemas.microsoft.com/office/drawing/2014/chart" uri="{C3380CC4-5D6E-409C-BE32-E72D297353CC}">
              <c16:uniqueId val="{00000002-3497-47F2-99AF-7387D8E33CFD}"/>
            </c:ext>
          </c:extLst>
        </c:ser>
        <c:ser>
          <c:idx val="3"/>
          <c:order val="3"/>
          <c:tx>
            <c:strRef>
              <c:f>'1.'!$E$8</c:f>
              <c:strCache>
                <c:ptCount val="1"/>
                <c:pt idx="0">
                  <c:v>Småhuspriser i förhållande till disponibel inkomst, medel 1975-2019</c:v>
                </c:pt>
              </c:strCache>
            </c:strRef>
          </c:tx>
          <c:spPr>
            <a:ln w="38100" cap="sq">
              <a:solidFill>
                <a:srgbClr val="E64848"/>
              </a:solidFill>
              <a:prstDash val="sysDash"/>
              <a:round/>
            </a:ln>
            <a:effectLst/>
          </c:spPr>
          <c:marker>
            <c:symbol val="none"/>
          </c:marker>
          <c:cat>
            <c:numRef>
              <c:f>'1.'!$A$9:$A$184</c:f>
              <c:numCache>
                <c:formatCode>m/d/yyyy</c:formatCode>
                <c:ptCount val="176"/>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numCache>
            </c:numRef>
          </c:cat>
          <c:val>
            <c:numRef>
              <c:f>'1.'!$E$9:$E$184</c:f>
              <c:numCache>
                <c:formatCode>0.0</c:formatCode>
                <c:ptCount val="176"/>
                <c:pt idx="0">
                  <c:v>84.70703410305353</c:v>
                </c:pt>
                <c:pt idx="1">
                  <c:v>84.70703410305353</c:v>
                </c:pt>
                <c:pt idx="2">
                  <c:v>84.70703410305353</c:v>
                </c:pt>
                <c:pt idx="3">
                  <c:v>84.70703410305353</c:v>
                </c:pt>
                <c:pt idx="4">
                  <c:v>84.70703410305353</c:v>
                </c:pt>
                <c:pt idx="5">
                  <c:v>84.70703410305353</c:v>
                </c:pt>
                <c:pt idx="6">
                  <c:v>84.70703410305353</c:v>
                </c:pt>
                <c:pt idx="7">
                  <c:v>84.70703410305353</c:v>
                </c:pt>
                <c:pt idx="8">
                  <c:v>84.70703410305353</c:v>
                </c:pt>
                <c:pt idx="9">
                  <c:v>84.70703410305353</c:v>
                </c:pt>
                <c:pt idx="10">
                  <c:v>84.70703410305353</c:v>
                </c:pt>
                <c:pt idx="11">
                  <c:v>84.70703410305353</c:v>
                </c:pt>
                <c:pt idx="12">
                  <c:v>84.70703410305353</c:v>
                </c:pt>
                <c:pt idx="13">
                  <c:v>84.70703410305353</c:v>
                </c:pt>
                <c:pt idx="14">
                  <c:v>84.70703410305353</c:v>
                </c:pt>
                <c:pt idx="15">
                  <c:v>84.70703410305353</c:v>
                </c:pt>
                <c:pt idx="16">
                  <c:v>84.70703410305353</c:v>
                </c:pt>
                <c:pt idx="17">
                  <c:v>84.70703410305353</c:v>
                </c:pt>
                <c:pt idx="18">
                  <c:v>84.70703410305353</c:v>
                </c:pt>
                <c:pt idx="19">
                  <c:v>84.70703410305353</c:v>
                </c:pt>
                <c:pt idx="20">
                  <c:v>84.70703410305353</c:v>
                </c:pt>
                <c:pt idx="21">
                  <c:v>84.70703410305353</c:v>
                </c:pt>
                <c:pt idx="22">
                  <c:v>84.70703410305353</c:v>
                </c:pt>
                <c:pt idx="23">
                  <c:v>84.70703410305353</c:v>
                </c:pt>
                <c:pt idx="24">
                  <c:v>84.70703410305353</c:v>
                </c:pt>
                <c:pt idx="25">
                  <c:v>84.70703410305353</c:v>
                </c:pt>
                <c:pt idx="26">
                  <c:v>84.70703410305353</c:v>
                </c:pt>
                <c:pt idx="27">
                  <c:v>84.70703410305353</c:v>
                </c:pt>
                <c:pt idx="28">
                  <c:v>84.70703410305353</c:v>
                </c:pt>
                <c:pt idx="29">
                  <c:v>84.70703410305353</c:v>
                </c:pt>
                <c:pt idx="30">
                  <c:v>84.70703410305353</c:v>
                </c:pt>
                <c:pt idx="31">
                  <c:v>84.70703410305353</c:v>
                </c:pt>
                <c:pt idx="32">
                  <c:v>84.70703410305353</c:v>
                </c:pt>
                <c:pt idx="33">
                  <c:v>84.70703410305353</c:v>
                </c:pt>
                <c:pt idx="34">
                  <c:v>84.70703410305353</c:v>
                </c:pt>
                <c:pt idx="35">
                  <c:v>84.70703410305353</c:v>
                </c:pt>
                <c:pt idx="36">
                  <c:v>84.70703410305353</c:v>
                </c:pt>
                <c:pt idx="37">
                  <c:v>84.70703410305353</c:v>
                </c:pt>
                <c:pt idx="38">
                  <c:v>84.70703410305353</c:v>
                </c:pt>
                <c:pt idx="39">
                  <c:v>84.70703410305353</c:v>
                </c:pt>
                <c:pt idx="40">
                  <c:v>84.70703410305353</c:v>
                </c:pt>
                <c:pt idx="41">
                  <c:v>84.70703410305353</c:v>
                </c:pt>
                <c:pt idx="42">
                  <c:v>84.70703410305353</c:v>
                </c:pt>
                <c:pt idx="43">
                  <c:v>84.70703410305353</c:v>
                </c:pt>
                <c:pt idx="44">
                  <c:v>84.70703410305353</c:v>
                </c:pt>
                <c:pt idx="45">
                  <c:v>84.70703410305353</c:v>
                </c:pt>
                <c:pt idx="46">
                  <c:v>84.70703410305353</c:v>
                </c:pt>
                <c:pt idx="47">
                  <c:v>84.70703410305353</c:v>
                </c:pt>
                <c:pt idx="48">
                  <c:v>84.70703410305353</c:v>
                </c:pt>
                <c:pt idx="49">
                  <c:v>84.70703410305353</c:v>
                </c:pt>
                <c:pt idx="50">
                  <c:v>84.70703410305353</c:v>
                </c:pt>
                <c:pt idx="51">
                  <c:v>84.70703410305353</c:v>
                </c:pt>
                <c:pt idx="52">
                  <c:v>84.70703410305353</c:v>
                </c:pt>
                <c:pt idx="53">
                  <c:v>84.70703410305353</c:v>
                </c:pt>
                <c:pt idx="54">
                  <c:v>84.70703410305353</c:v>
                </c:pt>
                <c:pt idx="55">
                  <c:v>84.70703410305353</c:v>
                </c:pt>
                <c:pt idx="56">
                  <c:v>84.70703410305353</c:v>
                </c:pt>
                <c:pt idx="57">
                  <c:v>84.70703410305353</c:v>
                </c:pt>
                <c:pt idx="58">
                  <c:v>84.70703410305353</c:v>
                </c:pt>
                <c:pt idx="59">
                  <c:v>84.70703410305353</c:v>
                </c:pt>
                <c:pt idx="60">
                  <c:v>84.70703410305353</c:v>
                </c:pt>
                <c:pt idx="61">
                  <c:v>84.70703410305353</c:v>
                </c:pt>
                <c:pt idx="62">
                  <c:v>84.70703410305353</c:v>
                </c:pt>
                <c:pt idx="63">
                  <c:v>84.70703410305353</c:v>
                </c:pt>
                <c:pt idx="64">
                  <c:v>84.70703410305353</c:v>
                </c:pt>
                <c:pt idx="65">
                  <c:v>84.70703410305353</c:v>
                </c:pt>
                <c:pt idx="66">
                  <c:v>84.70703410305353</c:v>
                </c:pt>
                <c:pt idx="67">
                  <c:v>84.70703410305353</c:v>
                </c:pt>
                <c:pt idx="68">
                  <c:v>84.70703410305353</c:v>
                </c:pt>
                <c:pt idx="69">
                  <c:v>84.70703410305353</c:v>
                </c:pt>
                <c:pt idx="70">
                  <c:v>84.70703410305353</c:v>
                </c:pt>
                <c:pt idx="71">
                  <c:v>84.70703410305353</c:v>
                </c:pt>
                <c:pt idx="72">
                  <c:v>84.70703410305353</c:v>
                </c:pt>
                <c:pt idx="73">
                  <c:v>84.70703410305353</c:v>
                </c:pt>
                <c:pt idx="74">
                  <c:v>84.70703410305353</c:v>
                </c:pt>
                <c:pt idx="75">
                  <c:v>84.70703410305353</c:v>
                </c:pt>
                <c:pt idx="76">
                  <c:v>84.70703410305353</c:v>
                </c:pt>
                <c:pt idx="77">
                  <c:v>84.70703410305353</c:v>
                </c:pt>
                <c:pt idx="78">
                  <c:v>84.70703410305353</c:v>
                </c:pt>
                <c:pt idx="79">
                  <c:v>84.70703410305353</c:v>
                </c:pt>
                <c:pt idx="80">
                  <c:v>84.70703410305353</c:v>
                </c:pt>
                <c:pt idx="81">
                  <c:v>84.70703410305353</c:v>
                </c:pt>
                <c:pt idx="82">
                  <c:v>84.70703410305353</c:v>
                </c:pt>
                <c:pt idx="83">
                  <c:v>84.70703410305353</c:v>
                </c:pt>
                <c:pt idx="84">
                  <c:v>84.70703410305353</c:v>
                </c:pt>
                <c:pt idx="85">
                  <c:v>84.70703410305353</c:v>
                </c:pt>
                <c:pt idx="86">
                  <c:v>84.70703410305353</c:v>
                </c:pt>
                <c:pt idx="87">
                  <c:v>84.70703410305353</c:v>
                </c:pt>
                <c:pt idx="88">
                  <c:v>84.70703410305353</c:v>
                </c:pt>
                <c:pt idx="89">
                  <c:v>84.70703410305353</c:v>
                </c:pt>
                <c:pt idx="90">
                  <c:v>84.70703410305353</c:v>
                </c:pt>
                <c:pt idx="91">
                  <c:v>84.70703410305353</c:v>
                </c:pt>
                <c:pt idx="92">
                  <c:v>84.70703410305353</c:v>
                </c:pt>
                <c:pt idx="93">
                  <c:v>84.70703410305353</c:v>
                </c:pt>
                <c:pt idx="94">
                  <c:v>84.70703410305353</c:v>
                </c:pt>
                <c:pt idx="95">
                  <c:v>84.70703410305353</c:v>
                </c:pt>
                <c:pt idx="96">
                  <c:v>84.70703410305353</c:v>
                </c:pt>
                <c:pt idx="97">
                  <c:v>84.70703410305353</c:v>
                </c:pt>
                <c:pt idx="98">
                  <c:v>84.70703410305353</c:v>
                </c:pt>
                <c:pt idx="99">
                  <c:v>84.70703410305353</c:v>
                </c:pt>
                <c:pt idx="100">
                  <c:v>84.70703410305353</c:v>
                </c:pt>
                <c:pt idx="101">
                  <c:v>84.70703410305353</c:v>
                </c:pt>
                <c:pt idx="102">
                  <c:v>84.70703410305353</c:v>
                </c:pt>
                <c:pt idx="103">
                  <c:v>84.70703410305353</c:v>
                </c:pt>
                <c:pt idx="104">
                  <c:v>84.70703410305353</c:v>
                </c:pt>
                <c:pt idx="105">
                  <c:v>84.70703410305353</c:v>
                </c:pt>
                <c:pt idx="106">
                  <c:v>84.70703410305353</c:v>
                </c:pt>
                <c:pt idx="107">
                  <c:v>84.70703410305353</c:v>
                </c:pt>
                <c:pt idx="108">
                  <c:v>84.70703410305353</c:v>
                </c:pt>
                <c:pt idx="109">
                  <c:v>84.70703410305353</c:v>
                </c:pt>
                <c:pt idx="110">
                  <c:v>84.70703410305353</c:v>
                </c:pt>
                <c:pt idx="111">
                  <c:v>84.70703410305353</c:v>
                </c:pt>
                <c:pt idx="112">
                  <c:v>84.70703410305353</c:v>
                </c:pt>
                <c:pt idx="113">
                  <c:v>84.70703410305353</c:v>
                </c:pt>
                <c:pt idx="114">
                  <c:v>84.70703410305353</c:v>
                </c:pt>
                <c:pt idx="115">
                  <c:v>84.70703410305353</c:v>
                </c:pt>
                <c:pt idx="116">
                  <c:v>84.70703410305353</c:v>
                </c:pt>
                <c:pt idx="117">
                  <c:v>84.70703410305353</c:v>
                </c:pt>
                <c:pt idx="118">
                  <c:v>84.70703410305353</c:v>
                </c:pt>
                <c:pt idx="119">
                  <c:v>84.70703410305353</c:v>
                </c:pt>
                <c:pt idx="120">
                  <c:v>84.70703410305353</c:v>
                </c:pt>
                <c:pt idx="121">
                  <c:v>84.70703410305353</c:v>
                </c:pt>
                <c:pt idx="122">
                  <c:v>84.70703410305353</c:v>
                </c:pt>
                <c:pt idx="123">
                  <c:v>84.70703410305353</c:v>
                </c:pt>
                <c:pt idx="124">
                  <c:v>84.70703410305353</c:v>
                </c:pt>
                <c:pt idx="125">
                  <c:v>84.70703410305353</c:v>
                </c:pt>
                <c:pt idx="126">
                  <c:v>84.70703410305353</c:v>
                </c:pt>
                <c:pt idx="127">
                  <c:v>84.70703410305353</c:v>
                </c:pt>
                <c:pt idx="128">
                  <c:v>84.70703410305353</c:v>
                </c:pt>
                <c:pt idx="129">
                  <c:v>84.70703410305353</c:v>
                </c:pt>
                <c:pt idx="130">
                  <c:v>84.70703410305353</c:v>
                </c:pt>
                <c:pt idx="131">
                  <c:v>84.70703410305353</c:v>
                </c:pt>
                <c:pt idx="132">
                  <c:v>84.70703410305353</c:v>
                </c:pt>
                <c:pt idx="133">
                  <c:v>84.70703410305353</c:v>
                </c:pt>
                <c:pt idx="134">
                  <c:v>84.70703410305353</c:v>
                </c:pt>
                <c:pt idx="135">
                  <c:v>84.70703410305353</c:v>
                </c:pt>
                <c:pt idx="136">
                  <c:v>84.70703410305353</c:v>
                </c:pt>
                <c:pt idx="137">
                  <c:v>84.70703410305353</c:v>
                </c:pt>
                <c:pt idx="138">
                  <c:v>84.70703410305353</c:v>
                </c:pt>
                <c:pt idx="139">
                  <c:v>84.70703410305353</c:v>
                </c:pt>
                <c:pt idx="140">
                  <c:v>84.70703410305353</c:v>
                </c:pt>
                <c:pt idx="141">
                  <c:v>84.70703410305353</c:v>
                </c:pt>
                <c:pt idx="142">
                  <c:v>84.70703410305353</c:v>
                </c:pt>
                <c:pt idx="143">
                  <c:v>84.70703410305353</c:v>
                </c:pt>
                <c:pt idx="144">
                  <c:v>84.70703410305353</c:v>
                </c:pt>
                <c:pt idx="145">
                  <c:v>84.70703410305353</c:v>
                </c:pt>
                <c:pt idx="146">
                  <c:v>84.70703410305353</c:v>
                </c:pt>
                <c:pt idx="147">
                  <c:v>84.70703410305353</c:v>
                </c:pt>
                <c:pt idx="148">
                  <c:v>84.70703410305353</c:v>
                </c:pt>
                <c:pt idx="149">
                  <c:v>84.70703410305353</c:v>
                </c:pt>
                <c:pt idx="150">
                  <c:v>84.70703410305353</c:v>
                </c:pt>
                <c:pt idx="151">
                  <c:v>84.70703410305353</c:v>
                </c:pt>
                <c:pt idx="152">
                  <c:v>84.70703410305353</c:v>
                </c:pt>
                <c:pt idx="153">
                  <c:v>84.70703410305353</c:v>
                </c:pt>
                <c:pt idx="154">
                  <c:v>84.70703410305353</c:v>
                </c:pt>
                <c:pt idx="155">
                  <c:v>84.70703410305353</c:v>
                </c:pt>
                <c:pt idx="156">
                  <c:v>84.70703410305353</c:v>
                </c:pt>
                <c:pt idx="157">
                  <c:v>84.70703410305353</c:v>
                </c:pt>
                <c:pt idx="158">
                  <c:v>84.70703410305353</c:v>
                </c:pt>
                <c:pt idx="159">
                  <c:v>84.70703410305353</c:v>
                </c:pt>
                <c:pt idx="160">
                  <c:v>84.70703410305353</c:v>
                </c:pt>
                <c:pt idx="161">
                  <c:v>84.70703410305353</c:v>
                </c:pt>
                <c:pt idx="162">
                  <c:v>84.70703410305353</c:v>
                </c:pt>
                <c:pt idx="163">
                  <c:v>84.70703410305353</c:v>
                </c:pt>
                <c:pt idx="164">
                  <c:v>84.70703410305353</c:v>
                </c:pt>
                <c:pt idx="165">
                  <c:v>84.70703410305353</c:v>
                </c:pt>
                <c:pt idx="166">
                  <c:v>84.70703410305353</c:v>
                </c:pt>
                <c:pt idx="167">
                  <c:v>84.70703410305353</c:v>
                </c:pt>
                <c:pt idx="168">
                  <c:v>84.70703410305353</c:v>
                </c:pt>
                <c:pt idx="169">
                  <c:v>84.70703410305353</c:v>
                </c:pt>
                <c:pt idx="170">
                  <c:v>84.70703410305353</c:v>
                </c:pt>
                <c:pt idx="171">
                  <c:v>84.70703410305353</c:v>
                </c:pt>
                <c:pt idx="172">
                  <c:v>84.70703410305353</c:v>
                </c:pt>
                <c:pt idx="173">
                  <c:v>84.70703410305353</c:v>
                </c:pt>
                <c:pt idx="174">
                  <c:v>84.70703410305353</c:v>
                </c:pt>
              </c:numCache>
            </c:numRef>
          </c:val>
          <c:smooth val="0"/>
          <c:extLst>
            <c:ext xmlns:c16="http://schemas.microsoft.com/office/drawing/2014/chart" uri="{C3380CC4-5D6E-409C-BE32-E72D297353CC}">
              <c16:uniqueId val="{00000003-3497-47F2-99AF-7387D8E33CFD}"/>
            </c:ext>
          </c:extLst>
        </c:ser>
        <c:dLbls>
          <c:showLegendKey val="0"/>
          <c:showVal val="0"/>
          <c:showCatName val="0"/>
          <c:showSerName val="0"/>
          <c:showPercent val="0"/>
          <c:showBubbleSize val="0"/>
        </c:dLbls>
        <c:smooth val="0"/>
        <c:axId val="517726632"/>
        <c:axId val="517737456"/>
      </c:lineChart>
      <c:dateAx>
        <c:axId val="517726632"/>
        <c:scaling>
          <c:orientation val="minMax"/>
          <c:max val="4373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5"/>
        <c:majorTimeUnit val="years"/>
      </c:dateAx>
      <c:valAx>
        <c:axId val="517737456"/>
        <c:scaling>
          <c:orientation val="minMax"/>
          <c:max val="120"/>
          <c:min val="4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egendEntry>
        <c:idx val="2"/>
        <c:delete val="1"/>
      </c:legendEntry>
      <c:legendEntry>
        <c:idx val="3"/>
        <c:delete val="1"/>
      </c:legendEntry>
      <c:layout>
        <c:manualLayout>
          <c:xMode val="edge"/>
          <c:yMode val="edge"/>
          <c:x val="0.1040176056994722"/>
          <c:y val="0.84062252336905141"/>
          <c:w val="0.89598239430052784"/>
          <c:h val="0.1316420835452568"/>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0.'!$B$8</c:f>
              <c:strCache>
                <c:ptCount val="1"/>
                <c:pt idx="0">
                  <c:v>Tioårig ränta</c:v>
                </c:pt>
              </c:strCache>
            </c:strRef>
          </c:tx>
          <c:spPr>
            <a:ln w="38100" cap="sq">
              <a:solidFill>
                <a:srgbClr val="4DAEC3"/>
              </a:solidFill>
              <a:prstDash val="solid"/>
              <a:round/>
            </a:ln>
            <a:effectLst/>
          </c:spPr>
          <c:marker>
            <c:symbol val="none"/>
          </c:marker>
          <c:cat>
            <c:numRef>
              <c:f>'10.'!$A$9:$A$281</c:f>
              <c:numCache>
                <c:formatCode>m/d/yyyy</c:formatCode>
                <c:ptCount val="273"/>
                <c:pt idx="0">
                  <c:v>35461</c:v>
                </c:pt>
                <c:pt idx="1">
                  <c:v>35489</c:v>
                </c:pt>
                <c:pt idx="2">
                  <c:v>35520</c:v>
                </c:pt>
                <c:pt idx="3">
                  <c:v>35550</c:v>
                </c:pt>
                <c:pt idx="4">
                  <c:v>35580</c:v>
                </c:pt>
                <c:pt idx="5">
                  <c:v>35611</c:v>
                </c:pt>
                <c:pt idx="6">
                  <c:v>35642</c:v>
                </c:pt>
                <c:pt idx="7">
                  <c:v>35671</c:v>
                </c:pt>
                <c:pt idx="8">
                  <c:v>35703</c:v>
                </c:pt>
                <c:pt idx="9">
                  <c:v>35734</c:v>
                </c:pt>
                <c:pt idx="10">
                  <c:v>35762</c:v>
                </c:pt>
                <c:pt idx="11">
                  <c:v>35795</c:v>
                </c:pt>
                <c:pt idx="12">
                  <c:v>35825</c:v>
                </c:pt>
                <c:pt idx="13">
                  <c:v>35853</c:v>
                </c:pt>
                <c:pt idx="14">
                  <c:v>35885</c:v>
                </c:pt>
                <c:pt idx="15">
                  <c:v>35915</c:v>
                </c:pt>
                <c:pt idx="16">
                  <c:v>35944</c:v>
                </c:pt>
                <c:pt idx="17">
                  <c:v>35976</c:v>
                </c:pt>
                <c:pt idx="18">
                  <c:v>36007</c:v>
                </c:pt>
                <c:pt idx="19">
                  <c:v>36038</c:v>
                </c:pt>
                <c:pt idx="20">
                  <c:v>36068</c:v>
                </c:pt>
                <c:pt idx="21">
                  <c:v>36098</c:v>
                </c:pt>
                <c:pt idx="22">
                  <c:v>36129</c:v>
                </c:pt>
                <c:pt idx="23">
                  <c:v>36160</c:v>
                </c:pt>
                <c:pt idx="24">
                  <c:v>36189</c:v>
                </c:pt>
                <c:pt idx="25">
                  <c:v>36217</c:v>
                </c:pt>
                <c:pt idx="26">
                  <c:v>36250</c:v>
                </c:pt>
                <c:pt idx="27">
                  <c:v>36280</c:v>
                </c:pt>
                <c:pt idx="28">
                  <c:v>36311</c:v>
                </c:pt>
                <c:pt idx="29">
                  <c:v>36341</c:v>
                </c:pt>
                <c:pt idx="30">
                  <c:v>36371</c:v>
                </c:pt>
                <c:pt idx="31">
                  <c:v>36403</c:v>
                </c:pt>
                <c:pt idx="32">
                  <c:v>36433</c:v>
                </c:pt>
                <c:pt idx="33">
                  <c:v>36462</c:v>
                </c:pt>
                <c:pt idx="34">
                  <c:v>36494</c:v>
                </c:pt>
                <c:pt idx="35">
                  <c:v>36525</c:v>
                </c:pt>
                <c:pt idx="36">
                  <c:v>36556</c:v>
                </c:pt>
                <c:pt idx="37">
                  <c:v>36585</c:v>
                </c:pt>
                <c:pt idx="38">
                  <c:v>36616</c:v>
                </c:pt>
                <c:pt idx="39">
                  <c:v>36644</c:v>
                </c:pt>
                <c:pt idx="40">
                  <c:v>36677</c:v>
                </c:pt>
                <c:pt idx="41">
                  <c:v>36707</c:v>
                </c:pt>
                <c:pt idx="42">
                  <c:v>36738</c:v>
                </c:pt>
                <c:pt idx="43">
                  <c:v>36769</c:v>
                </c:pt>
                <c:pt idx="44">
                  <c:v>36798</c:v>
                </c:pt>
                <c:pt idx="45">
                  <c:v>36830</c:v>
                </c:pt>
                <c:pt idx="46">
                  <c:v>36860</c:v>
                </c:pt>
                <c:pt idx="47">
                  <c:v>36889</c:v>
                </c:pt>
                <c:pt idx="48">
                  <c:v>36922</c:v>
                </c:pt>
                <c:pt idx="49">
                  <c:v>36950</c:v>
                </c:pt>
                <c:pt idx="50">
                  <c:v>36980</c:v>
                </c:pt>
                <c:pt idx="51">
                  <c:v>37011</c:v>
                </c:pt>
                <c:pt idx="52">
                  <c:v>37042</c:v>
                </c:pt>
                <c:pt idx="53">
                  <c:v>37071</c:v>
                </c:pt>
                <c:pt idx="54">
                  <c:v>37103</c:v>
                </c:pt>
                <c:pt idx="55">
                  <c:v>37134</c:v>
                </c:pt>
                <c:pt idx="56">
                  <c:v>37162</c:v>
                </c:pt>
                <c:pt idx="57">
                  <c:v>37195</c:v>
                </c:pt>
                <c:pt idx="58">
                  <c:v>37225</c:v>
                </c:pt>
                <c:pt idx="59">
                  <c:v>37256</c:v>
                </c:pt>
                <c:pt idx="60">
                  <c:v>37287</c:v>
                </c:pt>
                <c:pt idx="61">
                  <c:v>37315</c:v>
                </c:pt>
                <c:pt idx="62">
                  <c:v>37344</c:v>
                </c:pt>
                <c:pt idx="63">
                  <c:v>37376</c:v>
                </c:pt>
                <c:pt idx="64">
                  <c:v>37407</c:v>
                </c:pt>
                <c:pt idx="65">
                  <c:v>37435</c:v>
                </c:pt>
                <c:pt idx="66">
                  <c:v>37468</c:v>
                </c:pt>
                <c:pt idx="67">
                  <c:v>37498</c:v>
                </c:pt>
                <c:pt idx="68">
                  <c:v>37529</c:v>
                </c:pt>
                <c:pt idx="69">
                  <c:v>37560</c:v>
                </c:pt>
                <c:pt idx="70">
                  <c:v>37589</c:v>
                </c:pt>
                <c:pt idx="71">
                  <c:v>37621</c:v>
                </c:pt>
                <c:pt idx="72">
                  <c:v>37652</c:v>
                </c:pt>
                <c:pt idx="73">
                  <c:v>37680</c:v>
                </c:pt>
                <c:pt idx="74">
                  <c:v>37711</c:v>
                </c:pt>
                <c:pt idx="75">
                  <c:v>37741</c:v>
                </c:pt>
                <c:pt idx="76">
                  <c:v>37771</c:v>
                </c:pt>
                <c:pt idx="77">
                  <c:v>37802</c:v>
                </c:pt>
                <c:pt idx="78">
                  <c:v>37833</c:v>
                </c:pt>
                <c:pt idx="79">
                  <c:v>37862</c:v>
                </c:pt>
                <c:pt idx="80">
                  <c:v>37894</c:v>
                </c:pt>
                <c:pt idx="81">
                  <c:v>37925</c:v>
                </c:pt>
                <c:pt idx="82">
                  <c:v>37953</c:v>
                </c:pt>
                <c:pt idx="83">
                  <c:v>37986</c:v>
                </c:pt>
                <c:pt idx="84">
                  <c:v>38016</c:v>
                </c:pt>
                <c:pt idx="85">
                  <c:v>38044</c:v>
                </c:pt>
                <c:pt idx="86">
                  <c:v>38077</c:v>
                </c:pt>
                <c:pt idx="87">
                  <c:v>38107</c:v>
                </c:pt>
                <c:pt idx="88">
                  <c:v>38138</c:v>
                </c:pt>
                <c:pt idx="89">
                  <c:v>38168</c:v>
                </c:pt>
                <c:pt idx="90">
                  <c:v>38198</c:v>
                </c:pt>
                <c:pt idx="91">
                  <c:v>38230</c:v>
                </c:pt>
                <c:pt idx="92">
                  <c:v>38260</c:v>
                </c:pt>
                <c:pt idx="93">
                  <c:v>38289</c:v>
                </c:pt>
                <c:pt idx="94">
                  <c:v>38321</c:v>
                </c:pt>
                <c:pt idx="95">
                  <c:v>38352</c:v>
                </c:pt>
                <c:pt idx="96">
                  <c:v>38383</c:v>
                </c:pt>
                <c:pt idx="97">
                  <c:v>38411</c:v>
                </c:pt>
                <c:pt idx="98">
                  <c:v>38442</c:v>
                </c:pt>
                <c:pt idx="99">
                  <c:v>38471</c:v>
                </c:pt>
                <c:pt idx="100">
                  <c:v>38503</c:v>
                </c:pt>
                <c:pt idx="101">
                  <c:v>38533</c:v>
                </c:pt>
                <c:pt idx="102">
                  <c:v>38562</c:v>
                </c:pt>
                <c:pt idx="103">
                  <c:v>38595</c:v>
                </c:pt>
                <c:pt idx="104">
                  <c:v>38625</c:v>
                </c:pt>
                <c:pt idx="105">
                  <c:v>38656</c:v>
                </c:pt>
                <c:pt idx="106">
                  <c:v>38686</c:v>
                </c:pt>
                <c:pt idx="107">
                  <c:v>38716</c:v>
                </c:pt>
                <c:pt idx="108">
                  <c:v>38748</c:v>
                </c:pt>
                <c:pt idx="109">
                  <c:v>38776</c:v>
                </c:pt>
                <c:pt idx="110">
                  <c:v>38807</c:v>
                </c:pt>
                <c:pt idx="111">
                  <c:v>38835</c:v>
                </c:pt>
                <c:pt idx="112">
                  <c:v>38868</c:v>
                </c:pt>
                <c:pt idx="113">
                  <c:v>38898</c:v>
                </c:pt>
                <c:pt idx="114">
                  <c:v>38929</c:v>
                </c:pt>
                <c:pt idx="115">
                  <c:v>38960</c:v>
                </c:pt>
                <c:pt idx="116">
                  <c:v>38989</c:v>
                </c:pt>
                <c:pt idx="117">
                  <c:v>39021</c:v>
                </c:pt>
                <c:pt idx="118">
                  <c:v>39051</c:v>
                </c:pt>
                <c:pt idx="119">
                  <c:v>39080</c:v>
                </c:pt>
                <c:pt idx="120">
                  <c:v>39113</c:v>
                </c:pt>
                <c:pt idx="121">
                  <c:v>39141</c:v>
                </c:pt>
                <c:pt idx="122">
                  <c:v>39171</c:v>
                </c:pt>
                <c:pt idx="123">
                  <c:v>39202</c:v>
                </c:pt>
                <c:pt idx="124">
                  <c:v>39233</c:v>
                </c:pt>
                <c:pt idx="125">
                  <c:v>39262</c:v>
                </c:pt>
                <c:pt idx="126">
                  <c:v>39294</c:v>
                </c:pt>
                <c:pt idx="127">
                  <c:v>39325</c:v>
                </c:pt>
                <c:pt idx="128">
                  <c:v>39353</c:v>
                </c:pt>
                <c:pt idx="129">
                  <c:v>39386</c:v>
                </c:pt>
                <c:pt idx="130">
                  <c:v>39416</c:v>
                </c:pt>
                <c:pt idx="131">
                  <c:v>39447</c:v>
                </c:pt>
                <c:pt idx="132">
                  <c:v>39478</c:v>
                </c:pt>
                <c:pt idx="133">
                  <c:v>39507</c:v>
                </c:pt>
                <c:pt idx="134">
                  <c:v>39538</c:v>
                </c:pt>
                <c:pt idx="135">
                  <c:v>39568</c:v>
                </c:pt>
                <c:pt idx="136">
                  <c:v>39598</c:v>
                </c:pt>
                <c:pt idx="137">
                  <c:v>39629</c:v>
                </c:pt>
                <c:pt idx="138">
                  <c:v>39660</c:v>
                </c:pt>
                <c:pt idx="139">
                  <c:v>39689</c:v>
                </c:pt>
                <c:pt idx="140">
                  <c:v>39721</c:v>
                </c:pt>
                <c:pt idx="141">
                  <c:v>39752</c:v>
                </c:pt>
                <c:pt idx="142">
                  <c:v>39780</c:v>
                </c:pt>
                <c:pt idx="143">
                  <c:v>39813</c:v>
                </c:pt>
                <c:pt idx="144">
                  <c:v>39843</c:v>
                </c:pt>
                <c:pt idx="145">
                  <c:v>39871</c:v>
                </c:pt>
                <c:pt idx="146">
                  <c:v>39903</c:v>
                </c:pt>
                <c:pt idx="147">
                  <c:v>39933</c:v>
                </c:pt>
                <c:pt idx="148">
                  <c:v>39962</c:v>
                </c:pt>
                <c:pt idx="149">
                  <c:v>39994</c:v>
                </c:pt>
                <c:pt idx="150">
                  <c:v>40025</c:v>
                </c:pt>
                <c:pt idx="151">
                  <c:v>40056</c:v>
                </c:pt>
                <c:pt idx="152">
                  <c:v>40086</c:v>
                </c:pt>
                <c:pt idx="153">
                  <c:v>40116</c:v>
                </c:pt>
                <c:pt idx="154">
                  <c:v>40147</c:v>
                </c:pt>
                <c:pt idx="155">
                  <c:v>40178</c:v>
                </c:pt>
                <c:pt idx="156">
                  <c:v>40207</c:v>
                </c:pt>
                <c:pt idx="157">
                  <c:v>40235</c:v>
                </c:pt>
                <c:pt idx="158">
                  <c:v>40268</c:v>
                </c:pt>
                <c:pt idx="159">
                  <c:v>40298</c:v>
                </c:pt>
                <c:pt idx="160">
                  <c:v>40329</c:v>
                </c:pt>
                <c:pt idx="161">
                  <c:v>40359</c:v>
                </c:pt>
                <c:pt idx="162">
                  <c:v>40389</c:v>
                </c:pt>
                <c:pt idx="163">
                  <c:v>40421</c:v>
                </c:pt>
                <c:pt idx="164">
                  <c:v>40451</c:v>
                </c:pt>
                <c:pt idx="165">
                  <c:v>40480</c:v>
                </c:pt>
                <c:pt idx="166">
                  <c:v>40512</c:v>
                </c:pt>
                <c:pt idx="167">
                  <c:v>40543</c:v>
                </c:pt>
                <c:pt idx="168">
                  <c:v>40574</c:v>
                </c:pt>
                <c:pt idx="169">
                  <c:v>40602</c:v>
                </c:pt>
                <c:pt idx="170">
                  <c:v>40633</c:v>
                </c:pt>
                <c:pt idx="171">
                  <c:v>40662</c:v>
                </c:pt>
                <c:pt idx="172">
                  <c:v>40694</c:v>
                </c:pt>
                <c:pt idx="173">
                  <c:v>40724</c:v>
                </c:pt>
                <c:pt idx="174">
                  <c:v>40753</c:v>
                </c:pt>
                <c:pt idx="175">
                  <c:v>40786</c:v>
                </c:pt>
                <c:pt idx="176">
                  <c:v>40816</c:v>
                </c:pt>
                <c:pt idx="177">
                  <c:v>40847</c:v>
                </c:pt>
                <c:pt idx="178">
                  <c:v>40877</c:v>
                </c:pt>
                <c:pt idx="179">
                  <c:v>40907</c:v>
                </c:pt>
                <c:pt idx="180">
                  <c:v>40939</c:v>
                </c:pt>
                <c:pt idx="181">
                  <c:v>40968</c:v>
                </c:pt>
                <c:pt idx="182">
                  <c:v>40998</c:v>
                </c:pt>
                <c:pt idx="183">
                  <c:v>41029</c:v>
                </c:pt>
                <c:pt idx="184">
                  <c:v>41060</c:v>
                </c:pt>
                <c:pt idx="185">
                  <c:v>41089</c:v>
                </c:pt>
                <c:pt idx="186">
                  <c:v>41121</c:v>
                </c:pt>
                <c:pt idx="187">
                  <c:v>41152</c:v>
                </c:pt>
                <c:pt idx="188">
                  <c:v>41180</c:v>
                </c:pt>
                <c:pt idx="189">
                  <c:v>41213</c:v>
                </c:pt>
                <c:pt idx="190">
                  <c:v>41243</c:v>
                </c:pt>
                <c:pt idx="191">
                  <c:v>41274</c:v>
                </c:pt>
                <c:pt idx="192">
                  <c:v>41305</c:v>
                </c:pt>
                <c:pt idx="193">
                  <c:v>41333</c:v>
                </c:pt>
                <c:pt idx="194">
                  <c:v>41362</c:v>
                </c:pt>
                <c:pt idx="195">
                  <c:v>41394</c:v>
                </c:pt>
                <c:pt idx="196">
                  <c:v>41425</c:v>
                </c:pt>
                <c:pt idx="197">
                  <c:v>41453</c:v>
                </c:pt>
                <c:pt idx="198">
                  <c:v>41486</c:v>
                </c:pt>
                <c:pt idx="199">
                  <c:v>41516</c:v>
                </c:pt>
                <c:pt idx="200">
                  <c:v>41547</c:v>
                </c:pt>
                <c:pt idx="201">
                  <c:v>41578</c:v>
                </c:pt>
                <c:pt idx="202">
                  <c:v>41607</c:v>
                </c:pt>
                <c:pt idx="203">
                  <c:v>41639</c:v>
                </c:pt>
                <c:pt idx="204">
                  <c:v>41670</c:v>
                </c:pt>
                <c:pt idx="205">
                  <c:v>41698</c:v>
                </c:pt>
                <c:pt idx="206">
                  <c:v>41729</c:v>
                </c:pt>
                <c:pt idx="207">
                  <c:v>41759</c:v>
                </c:pt>
                <c:pt idx="208">
                  <c:v>41789</c:v>
                </c:pt>
                <c:pt idx="209">
                  <c:v>41820</c:v>
                </c:pt>
                <c:pt idx="210">
                  <c:v>41851</c:v>
                </c:pt>
                <c:pt idx="211">
                  <c:v>41880</c:v>
                </c:pt>
                <c:pt idx="212">
                  <c:v>41912</c:v>
                </c:pt>
                <c:pt idx="213">
                  <c:v>41943</c:v>
                </c:pt>
                <c:pt idx="214">
                  <c:v>41971</c:v>
                </c:pt>
                <c:pt idx="215">
                  <c:v>42004</c:v>
                </c:pt>
                <c:pt idx="216">
                  <c:v>42034</c:v>
                </c:pt>
                <c:pt idx="217">
                  <c:v>42062</c:v>
                </c:pt>
                <c:pt idx="218">
                  <c:v>42094</c:v>
                </c:pt>
                <c:pt idx="219">
                  <c:v>42124</c:v>
                </c:pt>
                <c:pt idx="220">
                  <c:v>42153</c:v>
                </c:pt>
                <c:pt idx="221">
                  <c:v>42185</c:v>
                </c:pt>
                <c:pt idx="222">
                  <c:v>42216</c:v>
                </c:pt>
                <c:pt idx="223">
                  <c:v>42247</c:v>
                </c:pt>
                <c:pt idx="224">
                  <c:v>42277</c:v>
                </c:pt>
                <c:pt idx="225">
                  <c:v>42307</c:v>
                </c:pt>
                <c:pt idx="226">
                  <c:v>42338</c:v>
                </c:pt>
                <c:pt idx="227">
                  <c:v>42369</c:v>
                </c:pt>
                <c:pt idx="228">
                  <c:v>42398</c:v>
                </c:pt>
                <c:pt idx="229">
                  <c:v>42429</c:v>
                </c:pt>
                <c:pt idx="230">
                  <c:v>42460</c:v>
                </c:pt>
                <c:pt idx="231">
                  <c:v>42489</c:v>
                </c:pt>
                <c:pt idx="232">
                  <c:v>42521</c:v>
                </c:pt>
                <c:pt idx="233">
                  <c:v>42551</c:v>
                </c:pt>
                <c:pt idx="234">
                  <c:v>42582</c:v>
                </c:pt>
                <c:pt idx="235">
                  <c:v>42613</c:v>
                </c:pt>
                <c:pt idx="236">
                  <c:v>42643</c:v>
                </c:pt>
                <c:pt idx="237">
                  <c:v>42674</c:v>
                </c:pt>
                <c:pt idx="238">
                  <c:v>42704</c:v>
                </c:pt>
                <c:pt idx="239">
                  <c:v>42735</c:v>
                </c:pt>
                <c:pt idx="240">
                  <c:v>42766</c:v>
                </c:pt>
                <c:pt idx="241">
                  <c:v>42794</c:v>
                </c:pt>
                <c:pt idx="242">
                  <c:v>42825</c:v>
                </c:pt>
                <c:pt idx="243">
                  <c:v>42855</c:v>
                </c:pt>
                <c:pt idx="244">
                  <c:v>42886</c:v>
                </c:pt>
                <c:pt idx="245">
                  <c:v>42916</c:v>
                </c:pt>
                <c:pt idx="246">
                  <c:v>42947</c:v>
                </c:pt>
                <c:pt idx="247">
                  <c:v>42978</c:v>
                </c:pt>
                <c:pt idx="248">
                  <c:v>43008</c:v>
                </c:pt>
                <c:pt idx="249">
                  <c:v>43039</c:v>
                </c:pt>
                <c:pt idx="250">
                  <c:v>43069</c:v>
                </c:pt>
                <c:pt idx="251">
                  <c:v>43100</c:v>
                </c:pt>
                <c:pt idx="252">
                  <c:v>43131</c:v>
                </c:pt>
                <c:pt idx="253">
                  <c:v>43159</c:v>
                </c:pt>
                <c:pt idx="254">
                  <c:v>43190</c:v>
                </c:pt>
                <c:pt idx="255">
                  <c:v>43220</c:v>
                </c:pt>
                <c:pt idx="256">
                  <c:v>43251</c:v>
                </c:pt>
                <c:pt idx="257">
                  <c:v>43281</c:v>
                </c:pt>
                <c:pt idx="258">
                  <c:v>43312</c:v>
                </c:pt>
                <c:pt idx="259">
                  <c:v>43343</c:v>
                </c:pt>
                <c:pt idx="260">
                  <c:v>43373</c:v>
                </c:pt>
                <c:pt idx="261">
                  <c:v>43404</c:v>
                </c:pt>
                <c:pt idx="262">
                  <c:v>43434</c:v>
                </c:pt>
                <c:pt idx="263">
                  <c:v>43465</c:v>
                </c:pt>
                <c:pt idx="264">
                  <c:v>43496</c:v>
                </c:pt>
                <c:pt idx="265">
                  <c:v>43524</c:v>
                </c:pt>
                <c:pt idx="266">
                  <c:v>43555</c:v>
                </c:pt>
                <c:pt idx="267">
                  <c:v>43585</c:v>
                </c:pt>
                <c:pt idx="268">
                  <c:v>43616</c:v>
                </c:pt>
                <c:pt idx="269">
                  <c:v>43646</c:v>
                </c:pt>
                <c:pt idx="270">
                  <c:v>43677</c:v>
                </c:pt>
                <c:pt idx="271">
                  <c:v>43708</c:v>
                </c:pt>
                <c:pt idx="272">
                  <c:v>43738</c:v>
                </c:pt>
              </c:numCache>
            </c:numRef>
          </c:cat>
          <c:val>
            <c:numRef>
              <c:f>'10.'!$B$9:$B$281</c:f>
              <c:numCache>
                <c:formatCode>#\ ##0.0</c:formatCode>
                <c:ptCount val="273"/>
                <c:pt idx="0">
                  <c:v>7.0499999999999989</c:v>
                </c:pt>
                <c:pt idx="1">
                  <c:v>6.9599999999999991</c:v>
                </c:pt>
                <c:pt idx="2">
                  <c:v>7.4700000000000006</c:v>
                </c:pt>
                <c:pt idx="3">
                  <c:v>7.5399999999999991</c:v>
                </c:pt>
                <c:pt idx="4">
                  <c:v>7.37</c:v>
                </c:pt>
                <c:pt idx="5">
                  <c:v>6.92</c:v>
                </c:pt>
                <c:pt idx="6">
                  <c:v>6.68</c:v>
                </c:pt>
                <c:pt idx="7">
                  <c:v>6.9099999999999993</c:v>
                </c:pt>
                <c:pt idx="8">
                  <c:v>6.4600000000000009</c:v>
                </c:pt>
                <c:pt idx="9">
                  <c:v>6.69</c:v>
                </c:pt>
                <c:pt idx="10">
                  <c:v>6.58</c:v>
                </c:pt>
                <c:pt idx="11">
                  <c:v>6.3299999999999992</c:v>
                </c:pt>
                <c:pt idx="12">
                  <c:v>6.06</c:v>
                </c:pt>
                <c:pt idx="13">
                  <c:v>5.85</c:v>
                </c:pt>
                <c:pt idx="14">
                  <c:v>5.66</c:v>
                </c:pt>
                <c:pt idx="15">
                  <c:v>5.69</c:v>
                </c:pt>
                <c:pt idx="16">
                  <c:v>5.41</c:v>
                </c:pt>
                <c:pt idx="17">
                  <c:v>5.37</c:v>
                </c:pt>
                <c:pt idx="18">
                  <c:v>5.3</c:v>
                </c:pt>
                <c:pt idx="19">
                  <c:v>5.6</c:v>
                </c:pt>
                <c:pt idx="20">
                  <c:v>5.56</c:v>
                </c:pt>
                <c:pt idx="21">
                  <c:v>5.4</c:v>
                </c:pt>
                <c:pt idx="22">
                  <c:v>4.91</c:v>
                </c:pt>
                <c:pt idx="23">
                  <c:v>4.97</c:v>
                </c:pt>
                <c:pt idx="24">
                  <c:v>4.53</c:v>
                </c:pt>
                <c:pt idx="25">
                  <c:v>4.82</c:v>
                </c:pt>
                <c:pt idx="26">
                  <c:v>4.82</c:v>
                </c:pt>
                <c:pt idx="27">
                  <c:v>4.63</c:v>
                </c:pt>
                <c:pt idx="28">
                  <c:v>5.31</c:v>
                </c:pt>
                <c:pt idx="29">
                  <c:v>5.78</c:v>
                </c:pt>
                <c:pt idx="30">
                  <c:v>6.3299999999999992</c:v>
                </c:pt>
                <c:pt idx="31">
                  <c:v>6.5700000000000012</c:v>
                </c:pt>
                <c:pt idx="32">
                  <c:v>6.6199999999999992</c:v>
                </c:pt>
                <c:pt idx="33">
                  <c:v>6.43</c:v>
                </c:pt>
                <c:pt idx="34">
                  <c:v>6.2800000000000011</c:v>
                </c:pt>
                <c:pt idx="35">
                  <c:v>6.370000000000001</c:v>
                </c:pt>
                <c:pt idx="36">
                  <c:v>6.6199999999999992</c:v>
                </c:pt>
                <c:pt idx="37">
                  <c:v>6.58</c:v>
                </c:pt>
                <c:pt idx="38">
                  <c:v>6.22</c:v>
                </c:pt>
                <c:pt idx="39">
                  <c:v>6.25</c:v>
                </c:pt>
                <c:pt idx="40">
                  <c:v>6.23</c:v>
                </c:pt>
                <c:pt idx="41">
                  <c:v>6.2</c:v>
                </c:pt>
                <c:pt idx="42">
                  <c:v>6.24</c:v>
                </c:pt>
                <c:pt idx="43">
                  <c:v>6.16</c:v>
                </c:pt>
                <c:pt idx="44">
                  <c:v>6.1</c:v>
                </c:pt>
                <c:pt idx="45">
                  <c:v>5.96</c:v>
                </c:pt>
                <c:pt idx="46">
                  <c:v>5.81</c:v>
                </c:pt>
                <c:pt idx="47">
                  <c:v>5.59</c:v>
                </c:pt>
                <c:pt idx="48">
                  <c:v>5.47</c:v>
                </c:pt>
                <c:pt idx="49">
                  <c:v>5.48</c:v>
                </c:pt>
                <c:pt idx="50">
                  <c:v>5.36</c:v>
                </c:pt>
                <c:pt idx="51">
                  <c:v>5.7</c:v>
                </c:pt>
                <c:pt idx="52">
                  <c:v>5.96</c:v>
                </c:pt>
                <c:pt idx="53">
                  <c:v>6.11</c:v>
                </c:pt>
                <c:pt idx="54">
                  <c:v>5.75</c:v>
                </c:pt>
                <c:pt idx="55">
                  <c:v>5.63</c:v>
                </c:pt>
                <c:pt idx="56">
                  <c:v>5.78</c:v>
                </c:pt>
                <c:pt idx="57">
                  <c:v>5.35</c:v>
                </c:pt>
                <c:pt idx="58">
                  <c:v>5.49</c:v>
                </c:pt>
                <c:pt idx="59">
                  <c:v>5.78</c:v>
                </c:pt>
                <c:pt idx="60">
                  <c:v>5.69</c:v>
                </c:pt>
                <c:pt idx="61">
                  <c:v>5.78</c:v>
                </c:pt>
                <c:pt idx="62">
                  <c:v>6.02</c:v>
                </c:pt>
                <c:pt idx="63">
                  <c:v>5.92</c:v>
                </c:pt>
                <c:pt idx="64">
                  <c:v>5.9</c:v>
                </c:pt>
                <c:pt idx="65">
                  <c:v>5.73</c:v>
                </c:pt>
                <c:pt idx="66">
                  <c:v>5.52</c:v>
                </c:pt>
                <c:pt idx="67">
                  <c:v>5.39</c:v>
                </c:pt>
                <c:pt idx="68">
                  <c:v>5.2</c:v>
                </c:pt>
                <c:pt idx="69">
                  <c:v>5.39</c:v>
                </c:pt>
                <c:pt idx="70">
                  <c:v>5.32</c:v>
                </c:pt>
                <c:pt idx="71">
                  <c:v>5.0999999999999996</c:v>
                </c:pt>
                <c:pt idx="72">
                  <c:v>4.8499999999999996</c:v>
                </c:pt>
                <c:pt idx="73">
                  <c:v>4.7699999999999996</c:v>
                </c:pt>
                <c:pt idx="74">
                  <c:v>4.97</c:v>
                </c:pt>
                <c:pt idx="75">
                  <c:v>4.97</c:v>
                </c:pt>
                <c:pt idx="76">
                  <c:v>4.49</c:v>
                </c:pt>
                <c:pt idx="77">
                  <c:v>4.55</c:v>
                </c:pt>
                <c:pt idx="78">
                  <c:v>4.8499999999999996</c:v>
                </c:pt>
                <c:pt idx="79">
                  <c:v>4.96</c:v>
                </c:pt>
                <c:pt idx="80">
                  <c:v>4.8099999999999996</c:v>
                </c:pt>
                <c:pt idx="81">
                  <c:v>5.22</c:v>
                </c:pt>
                <c:pt idx="82">
                  <c:v>5.26</c:v>
                </c:pt>
                <c:pt idx="83">
                  <c:v>5.07</c:v>
                </c:pt>
                <c:pt idx="84">
                  <c:v>5.01</c:v>
                </c:pt>
                <c:pt idx="85">
                  <c:v>4.76</c:v>
                </c:pt>
                <c:pt idx="86">
                  <c:v>4.57</c:v>
                </c:pt>
                <c:pt idx="87">
                  <c:v>4.9400000000000004</c:v>
                </c:pt>
                <c:pt idx="88">
                  <c:v>5.05</c:v>
                </c:pt>
                <c:pt idx="89">
                  <c:v>5.0599999999999996</c:v>
                </c:pt>
                <c:pt idx="90">
                  <c:v>4.9400000000000004</c:v>
                </c:pt>
                <c:pt idx="91">
                  <c:v>4.7649999999999997</c:v>
                </c:pt>
                <c:pt idx="92">
                  <c:v>4.665</c:v>
                </c:pt>
                <c:pt idx="93">
                  <c:v>4.6050000000000004</c:v>
                </c:pt>
                <c:pt idx="94">
                  <c:v>4.37</c:v>
                </c:pt>
                <c:pt idx="95">
                  <c:v>4.2050000000000001</c:v>
                </c:pt>
                <c:pt idx="96">
                  <c:v>3.9699999999999998</c:v>
                </c:pt>
                <c:pt idx="97">
                  <c:v>4.0599999999999996</c:v>
                </c:pt>
                <c:pt idx="98">
                  <c:v>3.9800000000000004</c:v>
                </c:pt>
                <c:pt idx="99">
                  <c:v>3.6699999999999995</c:v>
                </c:pt>
                <c:pt idx="100">
                  <c:v>3.52</c:v>
                </c:pt>
                <c:pt idx="101">
                  <c:v>3.25</c:v>
                </c:pt>
                <c:pt idx="102">
                  <c:v>3.3149999999999999</c:v>
                </c:pt>
                <c:pt idx="103">
                  <c:v>3.29</c:v>
                </c:pt>
                <c:pt idx="104">
                  <c:v>3.32</c:v>
                </c:pt>
                <c:pt idx="105">
                  <c:v>3.5750000000000002</c:v>
                </c:pt>
                <c:pt idx="106">
                  <c:v>3.6450000000000005</c:v>
                </c:pt>
                <c:pt idx="107">
                  <c:v>3.5750000000000002</c:v>
                </c:pt>
                <c:pt idx="108">
                  <c:v>3.7450000000000006</c:v>
                </c:pt>
                <c:pt idx="109">
                  <c:v>3.66</c:v>
                </c:pt>
                <c:pt idx="110">
                  <c:v>3.9900000000000007</c:v>
                </c:pt>
                <c:pt idx="111">
                  <c:v>4.18</c:v>
                </c:pt>
                <c:pt idx="112">
                  <c:v>4.24</c:v>
                </c:pt>
                <c:pt idx="113">
                  <c:v>4.4000000000000004</c:v>
                </c:pt>
                <c:pt idx="114">
                  <c:v>4.22</c:v>
                </c:pt>
                <c:pt idx="115">
                  <c:v>4.1100000000000003</c:v>
                </c:pt>
                <c:pt idx="116">
                  <c:v>4.0599999999999996</c:v>
                </c:pt>
                <c:pt idx="117">
                  <c:v>4.0599999999999996</c:v>
                </c:pt>
                <c:pt idx="118">
                  <c:v>4.0075000000000003</c:v>
                </c:pt>
                <c:pt idx="119">
                  <c:v>4.2549999999999999</c:v>
                </c:pt>
                <c:pt idx="120">
                  <c:v>4.4649999999999999</c:v>
                </c:pt>
                <c:pt idx="121">
                  <c:v>4.26</c:v>
                </c:pt>
                <c:pt idx="122">
                  <c:v>4.3825000000000003</c:v>
                </c:pt>
                <c:pt idx="123">
                  <c:v>4.5149999999999997</c:v>
                </c:pt>
                <c:pt idx="124">
                  <c:v>4.74</c:v>
                </c:pt>
                <c:pt idx="125">
                  <c:v>5</c:v>
                </c:pt>
                <c:pt idx="126">
                  <c:v>4.91</c:v>
                </c:pt>
                <c:pt idx="127">
                  <c:v>4.74</c:v>
                </c:pt>
                <c:pt idx="128">
                  <c:v>4.92</c:v>
                </c:pt>
                <c:pt idx="129">
                  <c:v>4.835</c:v>
                </c:pt>
                <c:pt idx="130">
                  <c:v>4.8019999999999996</c:v>
                </c:pt>
                <c:pt idx="131">
                  <c:v>4.9124999999999996</c:v>
                </c:pt>
                <c:pt idx="132">
                  <c:v>4.58</c:v>
                </c:pt>
                <c:pt idx="133">
                  <c:v>4.6675000000000004</c:v>
                </c:pt>
                <c:pt idx="134">
                  <c:v>4.7175000000000002</c:v>
                </c:pt>
                <c:pt idx="135">
                  <c:v>4.8075000000000001</c:v>
                </c:pt>
                <c:pt idx="136">
                  <c:v>5.0999999999999996</c:v>
                </c:pt>
                <c:pt idx="137">
                  <c:v>5.3449999999999998</c:v>
                </c:pt>
                <c:pt idx="138">
                  <c:v>5.1475</c:v>
                </c:pt>
                <c:pt idx="139">
                  <c:v>4.9470000000000001</c:v>
                </c:pt>
                <c:pt idx="140">
                  <c:v>4.665</c:v>
                </c:pt>
                <c:pt idx="141">
                  <c:v>4.0324999999999998</c:v>
                </c:pt>
                <c:pt idx="142">
                  <c:v>3.4099999999999997</c:v>
                </c:pt>
                <c:pt idx="143">
                  <c:v>3.1724999999999994</c:v>
                </c:pt>
                <c:pt idx="144">
                  <c:v>3.4249999999999994</c:v>
                </c:pt>
                <c:pt idx="145">
                  <c:v>3.15</c:v>
                </c:pt>
                <c:pt idx="146">
                  <c:v>3.2349999999999999</c:v>
                </c:pt>
                <c:pt idx="147">
                  <c:v>3.4724999999999997</c:v>
                </c:pt>
                <c:pt idx="148">
                  <c:v>3.8900000000000006</c:v>
                </c:pt>
                <c:pt idx="149">
                  <c:v>3.7350000000000003</c:v>
                </c:pt>
                <c:pt idx="150">
                  <c:v>3.6225000000000001</c:v>
                </c:pt>
                <c:pt idx="151">
                  <c:v>3.6025</c:v>
                </c:pt>
                <c:pt idx="152">
                  <c:v>3.5525000000000002</c:v>
                </c:pt>
                <c:pt idx="153">
                  <c:v>3.55</c:v>
                </c:pt>
                <c:pt idx="154">
                  <c:v>3.49</c:v>
                </c:pt>
                <c:pt idx="155">
                  <c:v>3.5975000000000001</c:v>
                </c:pt>
                <c:pt idx="156">
                  <c:v>3.5150000000000001</c:v>
                </c:pt>
                <c:pt idx="157">
                  <c:v>3.3975</c:v>
                </c:pt>
                <c:pt idx="158">
                  <c:v>3.3250000000000002</c:v>
                </c:pt>
                <c:pt idx="159">
                  <c:v>3.1300000000000003</c:v>
                </c:pt>
                <c:pt idx="160">
                  <c:v>2.9</c:v>
                </c:pt>
                <c:pt idx="161">
                  <c:v>3.0175000000000001</c:v>
                </c:pt>
                <c:pt idx="162">
                  <c:v>3.097</c:v>
                </c:pt>
                <c:pt idx="163">
                  <c:v>2.508</c:v>
                </c:pt>
                <c:pt idx="164">
                  <c:v>2.875</c:v>
                </c:pt>
                <c:pt idx="165">
                  <c:v>3.105</c:v>
                </c:pt>
                <c:pt idx="166">
                  <c:v>3.29</c:v>
                </c:pt>
                <c:pt idx="167">
                  <c:v>3.6580000000000004</c:v>
                </c:pt>
                <c:pt idx="168">
                  <c:v>3.7379999999999995</c:v>
                </c:pt>
                <c:pt idx="169">
                  <c:v>3.7800000000000002</c:v>
                </c:pt>
                <c:pt idx="170">
                  <c:v>3.84</c:v>
                </c:pt>
                <c:pt idx="171">
                  <c:v>3.81</c:v>
                </c:pt>
                <c:pt idx="172">
                  <c:v>3.5900000000000003</c:v>
                </c:pt>
                <c:pt idx="173">
                  <c:v>3.5450000000000004</c:v>
                </c:pt>
                <c:pt idx="174">
                  <c:v>3.1649999999999996</c:v>
                </c:pt>
                <c:pt idx="175">
                  <c:v>2.8849999999999998</c:v>
                </c:pt>
                <c:pt idx="176">
                  <c:v>2.4849999999999999</c:v>
                </c:pt>
                <c:pt idx="177">
                  <c:v>2.6379999999999999</c:v>
                </c:pt>
                <c:pt idx="178">
                  <c:v>2.3879999999999999</c:v>
                </c:pt>
                <c:pt idx="179">
                  <c:v>2.3050000000000002</c:v>
                </c:pt>
                <c:pt idx="180">
                  <c:v>2.34</c:v>
                </c:pt>
                <c:pt idx="181">
                  <c:v>2.585</c:v>
                </c:pt>
                <c:pt idx="182">
                  <c:v>2.6549999999999998</c:v>
                </c:pt>
                <c:pt idx="183">
                  <c:v>2.536</c:v>
                </c:pt>
                <c:pt idx="184">
                  <c:v>2.105</c:v>
                </c:pt>
                <c:pt idx="185">
                  <c:v>2.391</c:v>
                </c:pt>
                <c:pt idx="186">
                  <c:v>2.2829999999999999</c:v>
                </c:pt>
                <c:pt idx="187">
                  <c:v>2.2480000000000002</c:v>
                </c:pt>
                <c:pt idx="188">
                  <c:v>2.125</c:v>
                </c:pt>
                <c:pt idx="189">
                  <c:v>2.08</c:v>
                </c:pt>
                <c:pt idx="190">
                  <c:v>2.0760000000000001</c:v>
                </c:pt>
                <c:pt idx="191">
                  <c:v>2.0499999999999998</c:v>
                </c:pt>
                <c:pt idx="192">
                  <c:v>2.4300000000000002</c:v>
                </c:pt>
                <c:pt idx="193">
                  <c:v>2.355</c:v>
                </c:pt>
                <c:pt idx="194">
                  <c:v>2.323</c:v>
                </c:pt>
                <c:pt idx="195">
                  <c:v>2.077</c:v>
                </c:pt>
                <c:pt idx="196">
                  <c:v>2.3759999999999999</c:v>
                </c:pt>
                <c:pt idx="197">
                  <c:v>2.7450000000000001</c:v>
                </c:pt>
                <c:pt idx="198">
                  <c:v>2.6779999999999999</c:v>
                </c:pt>
                <c:pt idx="199">
                  <c:v>2.9</c:v>
                </c:pt>
                <c:pt idx="200">
                  <c:v>2.8130000000000002</c:v>
                </c:pt>
                <c:pt idx="201">
                  <c:v>2.6775000000000002</c:v>
                </c:pt>
                <c:pt idx="202">
                  <c:v>2.63</c:v>
                </c:pt>
                <c:pt idx="203">
                  <c:v>2.8725000000000001</c:v>
                </c:pt>
                <c:pt idx="204">
                  <c:v>2.6124999999999998</c:v>
                </c:pt>
                <c:pt idx="205">
                  <c:v>2.5979999999999999</c:v>
                </c:pt>
                <c:pt idx="206">
                  <c:v>2.4900000000000002</c:v>
                </c:pt>
                <c:pt idx="207">
                  <c:v>2.3330000000000002</c:v>
                </c:pt>
                <c:pt idx="208">
                  <c:v>2.1749999999999998</c:v>
                </c:pt>
                <c:pt idx="209">
                  <c:v>2.0830000000000002</c:v>
                </c:pt>
                <c:pt idx="210">
                  <c:v>1.9279999999999999</c:v>
                </c:pt>
                <c:pt idx="211">
                  <c:v>1.653</c:v>
                </c:pt>
                <c:pt idx="212">
                  <c:v>1.7629999999999999</c:v>
                </c:pt>
                <c:pt idx="213">
                  <c:v>1.5</c:v>
                </c:pt>
                <c:pt idx="214">
                  <c:v>1.34</c:v>
                </c:pt>
                <c:pt idx="215">
                  <c:v>1.278</c:v>
                </c:pt>
                <c:pt idx="216">
                  <c:v>0.99900000000000011</c:v>
                </c:pt>
                <c:pt idx="217">
                  <c:v>1.1499999999999999</c:v>
                </c:pt>
                <c:pt idx="218">
                  <c:v>0.99099999999999999</c:v>
                </c:pt>
                <c:pt idx="219">
                  <c:v>1.0900000000000001</c:v>
                </c:pt>
                <c:pt idx="220">
                  <c:v>1.2549999999999999</c:v>
                </c:pt>
                <c:pt idx="221">
                  <c:v>1.617</c:v>
                </c:pt>
                <c:pt idx="222">
                  <c:v>1.375</c:v>
                </c:pt>
                <c:pt idx="223">
                  <c:v>1.36</c:v>
                </c:pt>
                <c:pt idx="224">
                  <c:v>1.37</c:v>
                </c:pt>
                <c:pt idx="225">
                  <c:v>1.35</c:v>
                </c:pt>
                <c:pt idx="226">
                  <c:v>1.35</c:v>
                </c:pt>
                <c:pt idx="227">
                  <c:v>1.635</c:v>
                </c:pt>
                <c:pt idx="228">
                  <c:v>1.2649999999999999</c:v>
                </c:pt>
                <c:pt idx="229">
                  <c:v>1.0900000000000001</c:v>
                </c:pt>
                <c:pt idx="230">
                  <c:v>1.1479999999999999</c:v>
                </c:pt>
                <c:pt idx="231">
                  <c:v>1.25</c:v>
                </c:pt>
                <c:pt idx="232">
                  <c:v>1.113</c:v>
                </c:pt>
                <c:pt idx="233">
                  <c:v>0.74</c:v>
                </c:pt>
                <c:pt idx="234">
                  <c:v>0.65300000000000002</c:v>
                </c:pt>
                <c:pt idx="235">
                  <c:v>0.625</c:v>
                </c:pt>
                <c:pt idx="236">
                  <c:v>0.64500000000000002</c:v>
                </c:pt>
                <c:pt idx="237">
                  <c:v>0.8</c:v>
                </c:pt>
                <c:pt idx="238">
                  <c:v>1.087</c:v>
                </c:pt>
                <c:pt idx="239">
                  <c:v>1.113</c:v>
                </c:pt>
                <c:pt idx="240">
                  <c:v>1.28</c:v>
                </c:pt>
                <c:pt idx="241">
                  <c:v>1.0680000000000001</c:v>
                </c:pt>
                <c:pt idx="242">
                  <c:v>1.1180000000000001</c:v>
                </c:pt>
                <c:pt idx="243">
                  <c:v>1.093</c:v>
                </c:pt>
                <c:pt idx="244">
                  <c:v>1.038</c:v>
                </c:pt>
                <c:pt idx="245">
                  <c:v>1.244</c:v>
                </c:pt>
                <c:pt idx="246">
                  <c:v>1.3080000000000001</c:v>
                </c:pt>
                <c:pt idx="247">
                  <c:v>1.165</c:v>
                </c:pt>
                <c:pt idx="248">
                  <c:v>1.278</c:v>
                </c:pt>
                <c:pt idx="249">
                  <c:v>1.175</c:v>
                </c:pt>
                <c:pt idx="250">
                  <c:v>1.125</c:v>
                </c:pt>
                <c:pt idx="251">
                  <c:v>1.21</c:v>
                </c:pt>
                <c:pt idx="252">
                  <c:v>1.4079999999999999</c:v>
                </c:pt>
                <c:pt idx="253">
                  <c:v>1.3180000000000001</c:v>
                </c:pt>
                <c:pt idx="254">
                  <c:v>1.228</c:v>
                </c:pt>
                <c:pt idx="255">
                  <c:v>1.2649999999999999</c:v>
                </c:pt>
                <c:pt idx="256">
                  <c:v>1.175</c:v>
                </c:pt>
                <c:pt idx="257">
                  <c:v>1.125</c:v>
                </c:pt>
                <c:pt idx="258">
                  <c:v>1.24</c:v>
                </c:pt>
                <c:pt idx="259">
                  <c:v>1.143</c:v>
                </c:pt>
                <c:pt idx="260">
                  <c:v>1.27</c:v>
                </c:pt>
                <c:pt idx="261">
                  <c:v>1.2629999999999999</c:v>
                </c:pt>
                <c:pt idx="262">
                  <c:v>1.145</c:v>
                </c:pt>
                <c:pt idx="263">
                  <c:v>1.1379999999999999</c:v>
                </c:pt>
                <c:pt idx="264">
                  <c:v>1.0129999999999999</c:v>
                </c:pt>
                <c:pt idx="265">
                  <c:v>1.0269999999999999</c:v>
                </c:pt>
                <c:pt idx="266">
                  <c:v>0.84499999999999997</c:v>
                </c:pt>
                <c:pt idx="267">
                  <c:v>0.8630000000000001</c:v>
                </c:pt>
                <c:pt idx="268">
                  <c:v>0.70199999999999996</c:v>
                </c:pt>
                <c:pt idx="269">
                  <c:v>0.55300000000000005</c:v>
                </c:pt>
                <c:pt idx="270">
                  <c:v>0.4</c:v>
                </c:pt>
                <c:pt idx="271">
                  <c:v>0.16200000000000001</c:v>
                </c:pt>
                <c:pt idx="272">
                  <c:v>0.26300000000000001</c:v>
                </c:pt>
              </c:numCache>
            </c:numRef>
          </c:val>
          <c:smooth val="0"/>
          <c:extLst>
            <c:ext xmlns:c16="http://schemas.microsoft.com/office/drawing/2014/chart" uri="{C3380CC4-5D6E-409C-BE32-E72D297353CC}">
              <c16:uniqueId val="{00000000-9A61-4E5F-B1AD-89ADA22E2EF5}"/>
            </c:ext>
          </c:extLst>
        </c:ser>
        <c:ser>
          <c:idx val="1"/>
          <c:order val="1"/>
          <c:tx>
            <c:strRef>
              <c:f>'10.'!$C$8</c:f>
              <c:strCache>
                <c:ptCount val="1"/>
                <c:pt idx="0">
                  <c:v>Löptidspremie</c:v>
                </c:pt>
              </c:strCache>
            </c:strRef>
          </c:tx>
          <c:spPr>
            <a:ln w="38100" cap="sq">
              <a:solidFill>
                <a:srgbClr val="E64848"/>
              </a:solidFill>
              <a:prstDash val="solid"/>
              <a:round/>
            </a:ln>
            <a:effectLst/>
          </c:spPr>
          <c:marker>
            <c:symbol val="none"/>
          </c:marker>
          <c:cat>
            <c:numRef>
              <c:f>'10.'!$A$9:$A$281</c:f>
              <c:numCache>
                <c:formatCode>m/d/yyyy</c:formatCode>
                <c:ptCount val="273"/>
                <c:pt idx="0">
                  <c:v>35461</c:v>
                </c:pt>
                <c:pt idx="1">
                  <c:v>35489</c:v>
                </c:pt>
                <c:pt idx="2">
                  <c:v>35520</c:v>
                </c:pt>
                <c:pt idx="3">
                  <c:v>35550</c:v>
                </c:pt>
                <c:pt idx="4">
                  <c:v>35580</c:v>
                </c:pt>
                <c:pt idx="5">
                  <c:v>35611</c:v>
                </c:pt>
                <c:pt idx="6">
                  <c:v>35642</c:v>
                </c:pt>
                <c:pt idx="7">
                  <c:v>35671</c:v>
                </c:pt>
                <c:pt idx="8">
                  <c:v>35703</c:v>
                </c:pt>
                <c:pt idx="9">
                  <c:v>35734</c:v>
                </c:pt>
                <c:pt idx="10">
                  <c:v>35762</c:v>
                </c:pt>
                <c:pt idx="11">
                  <c:v>35795</c:v>
                </c:pt>
                <c:pt idx="12">
                  <c:v>35825</c:v>
                </c:pt>
                <c:pt idx="13">
                  <c:v>35853</c:v>
                </c:pt>
                <c:pt idx="14">
                  <c:v>35885</c:v>
                </c:pt>
                <c:pt idx="15">
                  <c:v>35915</c:v>
                </c:pt>
                <c:pt idx="16">
                  <c:v>35944</c:v>
                </c:pt>
                <c:pt idx="17">
                  <c:v>35976</c:v>
                </c:pt>
                <c:pt idx="18">
                  <c:v>36007</c:v>
                </c:pt>
                <c:pt idx="19">
                  <c:v>36038</c:v>
                </c:pt>
                <c:pt idx="20">
                  <c:v>36068</c:v>
                </c:pt>
                <c:pt idx="21">
                  <c:v>36098</c:v>
                </c:pt>
                <c:pt idx="22">
                  <c:v>36129</c:v>
                </c:pt>
                <c:pt idx="23">
                  <c:v>36160</c:v>
                </c:pt>
                <c:pt idx="24">
                  <c:v>36189</c:v>
                </c:pt>
                <c:pt idx="25">
                  <c:v>36217</c:v>
                </c:pt>
                <c:pt idx="26">
                  <c:v>36250</c:v>
                </c:pt>
                <c:pt idx="27">
                  <c:v>36280</c:v>
                </c:pt>
                <c:pt idx="28">
                  <c:v>36311</c:v>
                </c:pt>
                <c:pt idx="29">
                  <c:v>36341</c:v>
                </c:pt>
                <c:pt idx="30">
                  <c:v>36371</c:v>
                </c:pt>
                <c:pt idx="31">
                  <c:v>36403</c:v>
                </c:pt>
                <c:pt idx="32">
                  <c:v>36433</c:v>
                </c:pt>
                <c:pt idx="33">
                  <c:v>36462</c:v>
                </c:pt>
                <c:pt idx="34">
                  <c:v>36494</c:v>
                </c:pt>
                <c:pt idx="35">
                  <c:v>36525</c:v>
                </c:pt>
                <c:pt idx="36">
                  <c:v>36556</c:v>
                </c:pt>
                <c:pt idx="37">
                  <c:v>36585</c:v>
                </c:pt>
                <c:pt idx="38">
                  <c:v>36616</c:v>
                </c:pt>
                <c:pt idx="39">
                  <c:v>36644</c:v>
                </c:pt>
                <c:pt idx="40">
                  <c:v>36677</c:v>
                </c:pt>
                <c:pt idx="41">
                  <c:v>36707</c:v>
                </c:pt>
                <c:pt idx="42">
                  <c:v>36738</c:v>
                </c:pt>
                <c:pt idx="43">
                  <c:v>36769</c:v>
                </c:pt>
                <c:pt idx="44">
                  <c:v>36798</c:v>
                </c:pt>
                <c:pt idx="45">
                  <c:v>36830</c:v>
                </c:pt>
                <c:pt idx="46">
                  <c:v>36860</c:v>
                </c:pt>
                <c:pt idx="47">
                  <c:v>36889</c:v>
                </c:pt>
                <c:pt idx="48">
                  <c:v>36922</c:v>
                </c:pt>
                <c:pt idx="49">
                  <c:v>36950</c:v>
                </c:pt>
                <c:pt idx="50">
                  <c:v>36980</c:v>
                </c:pt>
                <c:pt idx="51">
                  <c:v>37011</c:v>
                </c:pt>
                <c:pt idx="52">
                  <c:v>37042</c:v>
                </c:pt>
                <c:pt idx="53">
                  <c:v>37071</c:v>
                </c:pt>
                <c:pt idx="54">
                  <c:v>37103</c:v>
                </c:pt>
                <c:pt idx="55">
                  <c:v>37134</c:v>
                </c:pt>
                <c:pt idx="56">
                  <c:v>37162</c:v>
                </c:pt>
                <c:pt idx="57">
                  <c:v>37195</c:v>
                </c:pt>
                <c:pt idx="58">
                  <c:v>37225</c:v>
                </c:pt>
                <c:pt idx="59">
                  <c:v>37256</c:v>
                </c:pt>
                <c:pt idx="60">
                  <c:v>37287</c:v>
                </c:pt>
                <c:pt idx="61">
                  <c:v>37315</c:v>
                </c:pt>
                <c:pt idx="62">
                  <c:v>37344</c:v>
                </c:pt>
                <c:pt idx="63">
                  <c:v>37376</c:v>
                </c:pt>
                <c:pt idx="64">
                  <c:v>37407</c:v>
                </c:pt>
                <c:pt idx="65">
                  <c:v>37435</c:v>
                </c:pt>
                <c:pt idx="66">
                  <c:v>37468</c:v>
                </c:pt>
                <c:pt idx="67">
                  <c:v>37498</c:v>
                </c:pt>
                <c:pt idx="68">
                  <c:v>37529</c:v>
                </c:pt>
                <c:pt idx="69">
                  <c:v>37560</c:v>
                </c:pt>
                <c:pt idx="70">
                  <c:v>37589</c:v>
                </c:pt>
                <c:pt idx="71">
                  <c:v>37621</c:v>
                </c:pt>
                <c:pt idx="72">
                  <c:v>37652</c:v>
                </c:pt>
                <c:pt idx="73">
                  <c:v>37680</c:v>
                </c:pt>
                <c:pt idx="74">
                  <c:v>37711</c:v>
                </c:pt>
                <c:pt idx="75">
                  <c:v>37741</c:v>
                </c:pt>
                <c:pt idx="76">
                  <c:v>37771</c:v>
                </c:pt>
                <c:pt idx="77">
                  <c:v>37802</c:v>
                </c:pt>
                <c:pt idx="78">
                  <c:v>37833</c:v>
                </c:pt>
                <c:pt idx="79">
                  <c:v>37862</c:v>
                </c:pt>
                <c:pt idx="80">
                  <c:v>37894</c:v>
                </c:pt>
                <c:pt idx="81">
                  <c:v>37925</c:v>
                </c:pt>
                <c:pt idx="82">
                  <c:v>37953</c:v>
                </c:pt>
                <c:pt idx="83">
                  <c:v>37986</c:v>
                </c:pt>
                <c:pt idx="84">
                  <c:v>38016</c:v>
                </c:pt>
                <c:pt idx="85">
                  <c:v>38044</c:v>
                </c:pt>
                <c:pt idx="86">
                  <c:v>38077</c:v>
                </c:pt>
                <c:pt idx="87">
                  <c:v>38107</c:v>
                </c:pt>
                <c:pt idx="88">
                  <c:v>38138</c:v>
                </c:pt>
                <c:pt idx="89">
                  <c:v>38168</c:v>
                </c:pt>
                <c:pt idx="90">
                  <c:v>38198</c:v>
                </c:pt>
                <c:pt idx="91">
                  <c:v>38230</c:v>
                </c:pt>
                <c:pt idx="92">
                  <c:v>38260</c:v>
                </c:pt>
                <c:pt idx="93">
                  <c:v>38289</c:v>
                </c:pt>
                <c:pt idx="94">
                  <c:v>38321</c:v>
                </c:pt>
                <c:pt idx="95">
                  <c:v>38352</c:v>
                </c:pt>
                <c:pt idx="96">
                  <c:v>38383</c:v>
                </c:pt>
                <c:pt idx="97">
                  <c:v>38411</c:v>
                </c:pt>
                <c:pt idx="98">
                  <c:v>38442</c:v>
                </c:pt>
                <c:pt idx="99">
                  <c:v>38471</c:v>
                </c:pt>
                <c:pt idx="100">
                  <c:v>38503</c:v>
                </c:pt>
                <c:pt idx="101">
                  <c:v>38533</c:v>
                </c:pt>
                <c:pt idx="102">
                  <c:v>38562</c:v>
                </c:pt>
                <c:pt idx="103">
                  <c:v>38595</c:v>
                </c:pt>
                <c:pt idx="104">
                  <c:v>38625</c:v>
                </c:pt>
                <c:pt idx="105">
                  <c:v>38656</c:v>
                </c:pt>
                <c:pt idx="106">
                  <c:v>38686</c:v>
                </c:pt>
                <c:pt idx="107">
                  <c:v>38716</c:v>
                </c:pt>
                <c:pt idx="108">
                  <c:v>38748</c:v>
                </c:pt>
                <c:pt idx="109">
                  <c:v>38776</c:v>
                </c:pt>
                <c:pt idx="110">
                  <c:v>38807</c:v>
                </c:pt>
                <c:pt idx="111">
                  <c:v>38835</c:v>
                </c:pt>
                <c:pt idx="112">
                  <c:v>38868</c:v>
                </c:pt>
                <c:pt idx="113">
                  <c:v>38898</c:v>
                </c:pt>
                <c:pt idx="114">
                  <c:v>38929</c:v>
                </c:pt>
                <c:pt idx="115">
                  <c:v>38960</c:v>
                </c:pt>
                <c:pt idx="116">
                  <c:v>38989</c:v>
                </c:pt>
                <c:pt idx="117">
                  <c:v>39021</c:v>
                </c:pt>
                <c:pt idx="118">
                  <c:v>39051</c:v>
                </c:pt>
                <c:pt idx="119">
                  <c:v>39080</c:v>
                </c:pt>
                <c:pt idx="120">
                  <c:v>39113</c:v>
                </c:pt>
                <c:pt idx="121">
                  <c:v>39141</c:v>
                </c:pt>
                <c:pt idx="122">
                  <c:v>39171</c:v>
                </c:pt>
                <c:pt idx="123">
                  <c:v>39202</c:v>
                </c:pt>
                <c:pt idx="124">
                  <c:v>39233</c:v>
                </c:pt>
                <c:pt idx="125">
                  <c:v>39262</c:v>
                </c:pt>
                <c:pt idx="126">
                  <c:v>39294</c:v>
                </c:pt>
                <c:pt idx="127">
                  <c:v>39325</c:v>
                </c:pt>
                <c:pt idx="128">
                  <c:v>39353</c:v>
                </c:pt>
                <c:pt idx="129">
                  <c:v>39386</c:v>
                </c:pt>
                <c:pt idx="130">
                  <c:v>39416</c:v>
                </c:pt>
                <c:pt idx="131">
                  <c:v>39447</c:v>
                </c:pt>
                <c:pt idx="132">
                  <c:v>39478</c:v>
                </c:pt>
                <c:pt idx="133">
                  <c:v>39507</c:v>
                </c:pt>
                <c:pt idx="134">
                  <c:v>39538</c:v>
                </c:pt>
                <c:pt idx="135">
                  <c:v>39568</c:v>
                </c:pt>
                <c:pt idx="136">
                  <c:v>39598</c:v>
                </c:pt>
                <c:pt idx="137">
                  <c:v>39629</c:v>
                </c:pt>
                <c:pt idx="138">
                  <c:v>39660</c:v>
                </c:pt>
                <c:pt idx="139">
                  <c:v>39689</c:v>
                </c:pt>
                <c:pt idx="140">
                  <c:v>39721</c:v>
                </c:pt>
                <c:pt idx="141">
                  <c:v>39752</c:v>
                </c:pt>
                <c:pt idx="142">
                  <c:v>39780</c:v>
                </c:pt>
                <c:pt idx="143">
                  <c:v>39813</c:v>
                </c:pt>
                <c:pt idx="144">
                  <c:v>39843</c:v>
                </c:pt>
                <c:pt idx="145">
                  <c:v>39871</c:v>
                </c:pt>
                <c:pt idx="146">
                  <c:v>39903</c:v>
                </c:pt>
                <c:pt idx="147">
                  <c:v>39933</c:v>
                </c:pt>
                <c:pt idx="148">
                  <c:v>39962</c:v>
                </c:pt>
                <c:pt idx="149">
                  <c:v>39994</c:v>
                </c:pt>
                <c:pt idx="150">
                  <c:v>40025</c:v>
                </c:pt>
                <c:pt idx="151">
                  <c:v>40056</c:v>
                </c:pt>
                <c:pt idx="152">
                  <c:v>40086</c:v>
                </c:pt>
                <c:pt idx="153">
                  <c:v>40116</c:v>
                </c:pt>
                <c:pt idx="154">
                  <c:v>40147</c:v>
                </c:pt>
                <c:pt idx="155">
                  <c:v>40178</c:v>
                </c:pt>
                <c:pt idx="156">
                  <c:v>40207</c:v>
                </c:pt>
                <c:pt idx="157">
                  <c:v>40235</c:v>
                </c:pt>
                <c:pt idx="158">
                  <c:v>40268</c:v>
                </c:pt>
                <c:pt idx="159">
                  <c:v>40298</c:v>
                </c:pt>
                <c:pt idx="160">
                  <c:v>40329</c:v>
                </c:pt>
                <c:pt idx="161">
                  <c:v>40359</c:v>
                </c:pt>
                <c:pt idx="162">
                  <c:v>40389</c:v>
                </c:pt>
                <c:pt idx="163">
                  <c:v>40421</c:v>
                </c:pt>
                <c:pt idx="164">
                  <c:v>40451</c:v>
                </c:pt>
                <c:pt idx="165">
                  <c:v>40480</c:v>
                </c:pt>
                <c:pt idx="166">
                  <c:v>40512</c:v>
                </c:pt>
                <c:pt idx="167">
                  <c:v>40543</c:v>
                </c:pt>
                <c:pt idx="168">
                  <c:v>40574</c:v>
                </c:pt>
                <c:pt idx="169">
                  <c:v>40602</c:v>
                </c:pt>
                <c:pt idx="170">
                  <c:v>40633</c:v>
                </c:pt>
                <c:pt idx="171">
                  <c:v>40662</c:v>
                </c:pt>
                <c:pt idx="172">
                  <c:v>40694</c:v>
                </c:pt>
                <c:pt idx="173">
                  <c:v>40724</c:v>
                </c:pt>
                <c:pt idx="174">
                  <c:v>40753</c:v>
                </c:pt>
                <c:pt idx="175">
                  <c:v>40786</c:v>
                </c:pt>
                <c:pt idx="176">
                  <c:v>40816</c:v>
                </c:pt>
                <c:pt idx="177">
                  <c:v>40847</c:v>
                </c:pt>
                <c:pt idx="178">
                  <c:v>40877</c:v>
                </c:pt>
                <c:pt idx="179">
                  <c:v>40907</c:v>
                </c:pt>
                <c:pt idx="180">
                  <c:v>40939</c:v>
                </c:pt>
                <c:pt idx="181">
                  <c:v>40968</c:v>
                </c:pt>
                <c:pt idx="182">
                  <c:v>40998</c:v>
                </c:pt>
                <c:pt idx="183">
                  <c:v>41029</c:v>
                </c:pt>
                <c:pt idx="184">
                  <c:v>41060</c:v>
                </c:pt>
                <c:pt idx="185">
                  <c:v>41089</c:v>
                </c:pt>
                <c:pt idx="186">
                  <c:v>41121</c:v>
                </c:pt>
                <c:pt idx="187">
                  <c:v>41152</c:v>
                </c:pt>
                <c:pt idx="188">
                  <c:v>41180</c:v>
                </c:pt>
                <c:pt idx="189">
                  <c:v>41213</c:v>
                </c:pt>
                <c:pt idx="190">
                  <c:v>41243</c:v>
                </c:pt>
                <c:pt idx="191">
                  <c:v>41274</c:v>
                </c:pt>
                <c:pt idx="192">
                  <c:v>41305</c:v>
                </c:pt>
                <c:pt idx="193">
                  <c:v>41333</c:v>
                </c:pt>
                <c:pt idx="194">
                  <c:v>41362</c:v>
                </c:pt>
                <c:pt idx="195">
                  <c:v>41394</c:v>
                </c:pt>
                <c:pt idx="196">
                  <c:v>41425</c:v>
                </c:pt>
                <c:pt idx="197">
                  <c:v>41453</c:v>
                </c:pt>
                <c:pt idx="198">
                  <c:v>41486</c:v>
                </c:pt>
                <c:pt idx="199">
                  <c:v>41516</c:v>
                </c:pt>
                <c:pt idx="200">
                  <c:v>41547</c:v>
                </c:pt>
                <c:pt idx="201">
                  <c:v>41578</c:v>
                </c:pt>
                <c:pt idx="202">
                  <c:v>41607</c:v>
                </c:pt>
                <c:pt idx="203">
                  <c:v>41639</c:v>
                </c:pt>
                <c:pt idx="204">
                  <c:v>41670</c:v>
                </c:pt>
                <c:pt idx="205">
                  <c:v>41698</c:v>
                </c:pt>
                <c:pt idx="206">
                  <c:v>41729</c:v>
                </c:pt>
                <c:pt idx="207">
                  <c:v>41759</c:v>
                </c:pt>
                <c:pt idx="208">
                  <c:v>41789</c:v>
                </c:pt>
                <c:pt idx="209">
                  <c:v>41820</c:v>
                </c:pt>
                <c:pt idx="210">
                  <c:v>41851</c:v>
                </c:pt>
                <c:pt idx="211">
                  <c:v>41880</c:v>
                </c:pt>
                <c:pt idx="212">
                  <c:v>41912</c:v>
                </c:pt>
                <c:pt idx="213">
                  <c:v>41943</c:v>
                </c:pt>
                <c:pt idx="214">
                  <c:v>41971</c:v>
                </c:pt>
                <c:pt idx="215">
                  <c:v>42004</c:v>
                </c:pt>
                <c:pt idx="216">
                  <c:v>42034</c:v>
                </c:pt>
                <c:pt idx="217">
                  <c:v>42062</c:v>
                </c:pt>
                <c:pt idx="218">
                  <c:v>42094</c:v>
                </c:pt>
                <c:pt idx="219">
                  <c:v>42124</c:v>
                </c:pt>
                <c:pt idx="220">
                  <c:v>42153</c:v>
                </c:pt>
                <c:pt idx="221">
                  <c:v>42185</c:v>
                </c:pt>
                <c:pt idx="222">
                  <c:v>42216</c:v>
                </c:pt>
                <c:pt idx="223">
                  <c:v>42247</c:v>
                </c:pt>
                <c:pt idx="224">
                  <c:v>42277</c:v>
                </c:pt>
                <c:pt idx="225">
                  <c:v>42307</c:v>
                </c:pt>
                <c:pt idx="226">
                  <c:v>42338</c:v>
                </c:pt>
                <c:pt idx="227">
                  <c:v>42369</c:v>
                </c:pt>
                <c:pt idx="228">
                  <c:v>42398</c:v>
                </c:pt>
                <c:pt idx="229">
                  <c:v>42429</c:v>
                </c:pt>
                <c:pt idx="230">
                  <c:v>42460</c:v>
                </c:pt>
                <c:pt idx="231">
                  <c:v>42489</c:v>
                </c:pt>
                <c:pt idx="232">
                  <c:v>42521</c:v>
                </c:pt>
                <c:pt idx="233">
                  <c:v>42551</c:v>
                </c:pt>
                <c:pt idx="234">
                  <c:v>42582</c:v>
                </c:pt>
                <c:pt idx="235">
                  <c:v>42613</c:v>
                </c:pt>
                <c:pt idx="236">
                  <c:v>42643</c:v>
                </c:pt>
                <c:pt idx="237">
                  <c:v>42674</c:v>
                </c:pt>
                <c:pt idx="238">
                  <c:v>42704</c:v>
                </c:pt>
                <c:pt idx="239">
                  <c:v>42735</c:v>
                </c:pt>
                <c:pt idx="240">
                  <c:v>42766</c:v>
                </c:pt>
                <c:pt idx="241">
                  <c:v>42794</c:v>
                </c:pt>
                <c:pt idx="242">
                  <c:v>42825</c:v>
                </c:pt>
                <c:pt idx="243">
                  <c:v>42855</c:v>
                </c:pt>
                <c:pt idx="244">
                  <c:v>42886</c:v>
                </c:pt>
                <c:pt idx="245">
                  <c:v>42916</c:v>
                </c:pt>
                <c:pt idx="246">
                  <c:v>42947</c:v>
                </c:pt>
                <c:pt idx="247">
                  <c:v>42978</c:v>
                </c:pt>
                <c:pt idx="248">
                  <c:v>43008</c:v>
                </c:pt>
                <c:pt idx="249">
                  <c:v>43039</c:v>
                </c:pt>
                <c:pt idx="250">
                  <c:v>43069</c:v>
                </c:pt>
                <c:pt idx="251">
                  <c:v>43100</c:v>
                </c:pt>
                <c:pt idx="252">
                  <c:v>43131</c:v>
                </c:pt>
                <c:pt idx="253">
                  <c:v>43159</c:v>
                </c:pt>
                <c:pt idx="254">
                  <c:v>43190</c:v>
                </c:pt>
                <c:pt idx="255">
                  <c:v>43220</c:v>
                </c:pt>
                <c:pt idx="256">
                  <c:v>43251</c:v>
                </c:pt>
                <c:pt idx="257">
                  <c:v>43281</c:v>
                </c:pt>
                <c:pt idx="258">
                  <c:v>43312</c:v>
                </c:pt>
                <c:pt idx="259">
                  <c:v>43343</c:v>
                </c:pt>
                <c:pt idx="260">
                  <c:v>43373</c:v>
                </c:pt>
                <c:pt idx="261">
                  <c:v>43404</c:v>
                </c:pt>
                <c:pt idx="262">
                  <c:v>43434</c:v>
                </c:pt>
                <c:pt idx="263">
                  <c:v>43465</c:v>
                </c:pt>
                <c:pt idx="264">
                  <c:v>43496</c:v>
                </c:pt>
                <c:pt idx="265">
                  <c:v>43524</c:v>
                </c:pt>
                <c:pt idx="266">
                  <c:v>43555</c:v>
                </c:pt>
                <c:pt idx="267">
                  <c:v>43585</c:v>
                </c:pt>
                <c:pt idx="268">
                  <c:v>43616</c:v>
                </c:pt>
                <c:pt idx="269">
                  <c:v>43646</c:v>
                </c:pt>
                <c:pt idx="270">
                  <c:v>43677</c:v>
                </c:pt>
                <c:pt idx="271">
                  <c:v>43708</c:v>
                </c:pt>
                <c:pt idx="272">
                  <c:v>43738</c:v>
                </c:pt>
              </c:numCache>
            </c:numRef>
          </c:cat>
          <c:val>
            <c:numRef>
              <c:f>'10.'!$C$9:$C$281</c:f>
              <c:numCache>
                <c:formatCode>#\ ##0.0</c:formatCode>
                <c:ptCount val="273"/>
                <c:pt idx="0">
                  <c:v>3.539149515167467</c:v>
                </c:pt>
                <c:pt idx="1">
                  <c:v>3.44973901423722</c:v>
                </c:pt>
                <c:pt idx="2">
                  <c:v>3.7546539407684696</c:v>
                </c:pt>
                <c:pt idx="3">
                  <c:v>3.719854001328383</c:v>
                </c:pt>
                <c:pt idx="4">
                  <c:v>3.6049222400422125</c:v>
                </c:pt>
                <c:pt idx="5">
                  <c:v>3.3271502590969719</c:v>
                </c:pt>
                <c:pt idx="6">
                  <c:v>3.1104216782402987</c:v>
                </c:pt>
                <c:pt idx="7">
                  <c:v>3.2347247164005202</c:v>
                </c:pt>
                <c:pt idx="8">
                  <c:v>2.9282404777000122</c:v>
                </c:pt>
                <c:pt idx="9">
                  <c:v>3.0390546919375483</c:v>
                </c:pt>
                <c:pt idx="10">
                  <c:v>2.9309929447703928</c:v>
                </c:pt>
                <c:pt idx="11">
                  <c:v>2.8263221748920451</c:v>
                </c:pt>
                <c:pt idx="12">
                  <c:v>2.70794986897981</c:v>
                </c:pt>
                <c:pt idx="13">
                  <c:v>2.5689373376247424</c:v>
                </c:pt>
                <c:pt idx="14">
                  <c:v>2.422995159545974</c:v>
                </c:pt>
                <c:pt idx="15">
                  <c:v>2.4714761025640439</c:v>
                </c:pt>
                <c:pt idx="16">
                  <c:v>2.3474580001807372</c:v>
                </c:pt>
                <c:pt idx="17">
                  <c:v>2.3471146501846709</c:v>
                </c:pt>
                <c:pt idx="18">
                  <c:v>2.29947089012897</c:v>
                </c:pt>
                <c:pt idx="19">
                  <c:v>2.4782604040925906</c:v>
                </c:pt>
                <c:pt idx="20">
                  <c:v>2.4390246033578333</c:v>
                </c:pt>
                <c:pt idx="21">
                  <c:v>2.4307029721700895</c:v>
                </c:pt>
                <c:pt idx="22">
                  <c:v>2.1021366213607959</c:v>
                </c:pt>
                <c:pt idx="23">
                  <c:v>2.1089077104661094</c:v>
                </c:pt>
                <c:pt idx="24">
                  <c:v>1.8778679221364323</c:v>
                </c:pt>
                <c:pt idx="25">
                  <c:v>2.0624242293453392</c:v>
                </c:pt>
                <c:pt idx="26">
                  <c:v>2.1093249698689789</c:v>
                </c:pt>
                <c:pt idx="27">
                  <c:v>2.0011727039602323</c:v>
                </c:pt>
                <c:pt idx="28">
                  <c:v>2.3409355235897</c:v>
                </c:pt>
                <c:pt idx="29">
                  <c:v>2.5874438244920124</c:v>
                </c:pt>
                <c:pt idx="30">
                  <c:v>2.8760135076847089</c:v>
                </c:pt>
                <c:pt idx="31">
                  <c:v>3.00233158671058</c:v>
                </c:pt>
                <c:pt idx="32">
                  <c:v>3.0284411662563437</c:v>
                </c:pt>
                <c:pt idx="33">
                  <c:v>2.9274353134141591</c:v>
                </c:pt>
                <c:pt idx="34">
                  <c:v>2.7406381956965515</c:v>
                </c:pt>
                <c:pt idx="35">
                  <c:v>2.7810385515374847</c:v>
                </c:pt>
                <c:pt idx="36">
                  <c:v>2.9733753642486178</c:v>
                </c:pt>
                <c:pt idx="37">
                  <c:v>2.9469634112380176</c:v>
                </c:pt>
                <c:pt idx="38">
                  <c:v>2.7440921761764088</c:v>
                </c:pt>
                <c:pt idx="39">
                  <c:v>2.7789163955285723</c:v>
                </c:pt>
                <c:pt idx="40">
                  <c:v>2.741193120566205</c:v>
                </c:pt>
                <c:pt idx="41">
                  <c:v>2.7345674026251015</c:v>
                </c:pt>
                <c:pt idx="42">
                  <c:v>2.7726288458575201</c:v>
                </c:pt>
                <c:pt idx="43">
                  <c:v>2.7501744099861232</c:v>
                </c:pt>
                <c:pt idx="44">
                  <c:v>2.722591197108283</c:v>
                </c:pt>
                <c:pt idx="45">
                  <c:v>2.6648601658103019</c:v>
                </c:pt>
                <c:pt idx="46">
                  <c:v>2.5728547201715077</c:v>
                </c:pt>
                <c:pt idx="47">
                  <c:v>2.4864718594122515</c:v>
                </c:pt>
                <c:pt idx="48">
                  <c:v>2.4930656551507786</c:v>
                </c:pt>
                <c:pt idx="49">
                  <c:v>2.4755567135952519</c:v>
                </c:pt>
                <c:pt idx="50">
                  <c:v>2.4335588877910088</c:v>
                </c:pt>
                <c:pt idx="51">
                  <c:v>2.5864547835039495</c:v>
                </c:pt>
                <c:pt idx="52">
                  <c:v>2.7048044195676177</c:v>
                </c:pt>
                <c:pt idx="53">
                  <c:v>2.7591068619121395</c:v>
                </c:pt>
                <c:pt idx="54">
                  <c:v>2.6054586099289194</c:v>
                </c:pt>
                <c:pt idx="55">
                  <c:v>2.506920341764296</c:v>
                </c:pt>
                <c:pt idx="56">
                  <c:v>2.6487991591314475</c:v>
                </c:pt>
                <c:pt idx="57">
                  <c:v>2.3772433798646944</c:v>
                </c:pt>
                <c:pt idx="58">
                  <c:v>2.3965262740324755</c:v>
                </c:pt>
                <c:pt idx="59">
                  <c:v>2.5351185141951484</c:v>
                </c:pt>
                <c:pt idx="60">
                  <c:v>2.4592237841806761</c:v>
                </c:pt>
                <c:pt idx="61">
                  <c:v>2.4932821887300101</c:v>
                </c:pt>
                <c:pt idx="62">
                  <c:v>2.6312386038738351</c:v>
                </c:pt>
                <c:pt idx="63">
                  <c:v>2.5931561320114831</c:v>
                </c:pt>
                <c:pt idx="64">
                  <c:v>2.5833507620624365</c:v>
                </c:pt>
                <c:pt idx="65">
                  <c:v>2.5232071950216475</c:v>
                </c:pt>
                <c:pt idx="66">
                  <c:v>2.4267989134894701</c:v>
                </c:pt>
                <c:pt idx="67">
                  <c:v>2.328549269298223</c:v>
                </c:pt>
                <c:pt idx="68">
                  <c:v>2.2648490248784023</c:v>
                </c:pt>
                <c:pt idx="69">
                  <c:v>2.3993145582736632</c:v>
                </c:pt>
                <c:pt idx="70">
                  <c:v>2.3149422431309556</c:v>
                </c:pt>
                <c:pt idx="71">
                  <c:v>2.205757457925555</c:v>
                </c:pt>
                <c:pt idx="72">
                  <c:v>2.1045883875398186</c:v>
                </c:pt>
                <c:pt idx="73">
                  <c:v>2.0714222381758858</c:v>
                </c:pt>
                <c:pt idx="74">
                  <c:v>2.1565880679327245</c:v>
                </c:pt>
                <c:pt idx="75">
                  <c:v>2.1781497924327944</c:v>
                </c:pt>
                <c:pt idx="76">
                  <c:v>1.9012292124428767</c:v>
                </c:pt>
                <c:pt idx="77">
                  <c:v>1.9469002103474249</c:v>
                </c:pt>
                <c:pt idx="78">
                  <c:v>2.0983354588262149</c:v>
                </c:pt>
                <c:pt idx="79">
                  <c:v>2.1147027412647219</c:v>
                </c:pt>
                <c:pt idx="80">
                  <c:v>2.0800836337435036</c:v>
                </c:pt>
                <c:pt idx="81">
                  <c:v>2.2709359687937503</c:v>
                </c:pt>
                <c:pt idx="82">
                  <c:v>2.2921150236443615</c:v>
                </c:pt>
                <c:pt idx="83">
                  <c:v>2.2270373128657739</c:v>
                </c:pt>
                <c:pt idx="84">
                  <c:v>2.2059197899436263</c:v>
                </c:pt>
                <c:pt idx="85">
                  <c:v>2.0729016584649016</c:v>
                </c:pt>
                <c:pt idx="86">
                  <c:v>1.9891507786189695</c:v>
                </c:pt>
                <c:pt idx="87">
                  <c:v>2.1520001036445837</c:v>
                </c:pt>
                <c:pt idx="88">
                  <c:v>2.2237214291652658</c:v>
                </c:pt>
                <c:pt idx="89">
                  <c:v>2.2112968444748873</c:v>
                </c:pt>
                <c:pt idx="90">
                  <c:v>2.1505011697246967</c:v>
                </c:pt>
                <c:pt idx="91">
                  <c:v>2.039404355372314</c:v>
                </c:pt>
                <c:pt idx="92">
                  <c:v>1.963780387050519</c:v>
                </c:pt>
                <c:pt idx="93">
                  <c:v>1.9484451273265404</c:v>
                </c:pt>
                <c:pt idx="94">
                  <c:v>1.8370417763077402</c:v>
                </c:pt>
                <c:pt idx="95">
                  <c:v>1.7325403905532695</c:v>
                </c:pt>
                <c:pt idx="96">
                  <c:v>1.5903919877275747</c:v>
                </c:pt>
                <c:pt idx="97">
                  <c:v>1.6424383987038245</c:v>
                </c:pt>
                <c:pt idx="98">
                  <c:v>1.5786527462866506</c:v>
                </c:pt>
                <c:pt idx="99">
                  <c:v>1.4146782830953921</c:v>
                </c:pt>
                <c:pt idx="100">
                  <c:v>1.3295166330141626</c:v>
                </c:pt>
                <c:pt idx="101">
                  <c:v>1.1650283441744451</c:v>
                </c:pt>
                <c:pt idx="102">
                  <c:v>1.1860517830069375</c:v>
                </c:pt>
                <c:pt idx="103">
                  <c:v>1.128721912416486</c:v>
                </c:pt>
                <c:pt idx="104">
                  <c:v>1.1195172361407795</c:v>
                </c:pt>
                <c:pt idx="105">
                  <c:v>1.2693007835871528</c:v>
                </c:pt>
                <c:pt idx="106">
                  <c:v>1.2914415662112031</c:v>
                </c:pt>
                <c:pt idx="107">
                  <c:v>1.2403958189750139</c:v>
                </c:pt>
                <c:pt idx="108">
                  <c:v>1.3597343072031536</c:v>
                </c:pt>
                <c:pt idx="109">
                  <c:v>1.309798528981567</c:v>
                </c:pt>
                <c:pt idx="110">
                  <c:v>1.4878975627642688</c:v>
                </c:pt>
                <c:pt idx="111">
                  <c:v>1.6188243229376609</c:v>
                </c:pt>
                <c:pt idx="112">
                  <c:v>1.6277349683699656</c:v>
                </c:pt>
                <c:pt idx="113">
                  <c:v>1.7225312844221106</c:v>
                </c:pt>
                <c:pt idx="114">
                  <c:v>1.6304376887282528</c:v>
                </c:pt>
                <c:pt idx="115">
                  <c:v>1.5601810516988031</c:v>
                </c:pt>
                <c:pt idx="116">
                  <c:v>1.5170171066986533</c:v>
                </c:pt>
                <c:pt idx="117">
                  <c:v>1.5330656823988369</c:v>
                </c:pt>
                <c:pt idx="118">
                  <c:v>1.476809162168423</c:v>
                </c:pt>
                <c:pt idx="119">
                  <c:v>1.6088625505286533</c:v>
                </c:pt>
                <c:pt idx="120">
                  <c:v>1.7547657380768806</c:v>
                </c:pt>
                <c:pt idx="121">
                  <c:v>1.6373940373362748</c:v>
                </c:pt>
                <c:pt idx="122">
                  <c:v>1.7052343859219583</c:v>
                </c:pt>
                <c:pt idx="123">
                  <c:v>1.7759400946667021</c:v>
                </c:pt>
                <c:pt idx="124">
                  <c:v>1.9209349979710941</c:v>
                </c:pt>
                <c:pt idx="125">
                  <c:v>2.0381137150764714</c:v>
                </c:pt>
                <c:pt idx="126">
                  <c:v>2.0128103604760148</c:v>
                </c:pt>
                <c:pt idx="127">
                  <c:v>1.9538072449724213</c:v>
                </c:pt>
                <c:pt idx="128">
                  <c:v>2.0792569360070172</c:v>
                </c:pt>
                <c:pt idx="129">
                  <c:v>1.9920525645505369</c:v>
                </c:pt>
                <c:pt idx="130">
                  <c:v>2.0438450600738567</c:v>
                </c:pt>
                <c:pt idx="131">
                  <c:v>2.0784790344032498</c:v>
                </c:pt>
                <c:pt idx="132">
                  <c:v>1.9600759392943388</c:v>
                </c:pt>
                <c:pt idx="133">
                  <c:v>2.0179641646698392</c:v>
                </c:pt>
                <c:pt idx="134">
                  <c:v>2.0202102804305202</c:v>
                </c:pt>
                <c:pt idx="135">
                  <c:v>2.049018924094284</c:v>
                </c:pt>
                <c:pt idx="136">
                  <c:v>2.1747716991595647</c:v>
                </c:pt>
                <c:pt idx="137">
                  <c:v>2.2607999747902277</c:v>
                </c:pt>
                <c:pt idx="138">
                  <c:v>2.206291509587901</c:v>
                </c:pt>
                <c:pt idx="139">
                  <c:v>2.0896362727085722</c:v>
                </c:pt>
                <c:pt idx="140">
                  <c:v>2.0003295565984942</c:v>
                </c:pt>
                <c:pt idx="141">
                  <c:v>1.7349149452236696</c:v>
                </c:pt>
                <c:pt idx="142">
                  <c:v>1.3915223985637566</c:v>
                </c:pt>
                <c:pt idx="143">
                  <c:v>1.2072745095871831</c:v>
                </c:pt>
                <c:pt idx="144">
                  <c:v>1.3973310147882656</c:v>
                </c:pt>
                <c:pt idx="145">
                  <c:v>1.2019600697094079</c:v>
                </c:pt>
                <c:pt idx="146">
                  <c:v>1.2593330904278146</c:v>
                </c:pt>
                <c:pt idx="147">
                  <c:v>1.4099340067741777</c:v>
                </c:pt>
                <c:pt idx="148">
                  <c:v>1.6924840435902171</c:v>
                </c:pt>
                <c:pt idx="149">
                  <c:v>1.5390760988124756</c:v>
                </c:pt>
                <c:pt idx="150">
                  <c:v>1.4198966613698949</c:v>
                </c:pt>
                <c:pt idx="151">
                  <c:v>1.3234589761991062</c:v>
                </c:pt>
                <c:pt idx="152">
                  <c:v>1.3089052243339652</c:v>
                </c:pt>
                <c:pt idx="153">
                  <c:v>1.2929448902511902</c:v>
                </c:pt>
                <c:pt idx="154">
                  <c:v>1.2788880401819549</c:v>
                </c:pt>
                <c:pt idx="155">
                  <c:v>1.3614002224862243</c:v>
                </c:pt>
                <c:pt idx="156">
                  <c:v>1.3070077139031542</c:v>
                </c:pt>
                <c:pt idx="157">
                  <c:v>1.2137273187181621</c:v>
                </c:pt>
                <c:pt idx="158">
                  <c:v>1.1716203378813146</c:v>
                </c:pt>
                <c:pt idx="159">
                  <c:v>1.0519532193242906</c:v>
                </c:pt>
                <c:pt idx="160">
                  <c:v>0.92239277713811563</c:v>
                </c:pt>
                <c:pt idx="161">
                  <c:v>0.98847547418713966</c:v>
                </c:pt>
                <c:pt idx="162">
                  <c:v>1.0338312446252793</c:v>
                </c:pt>
                <c:pt idx="163">
                  <c:v>0.64768825235187422</c:v>
                </c:pt>
                <c:pt idx="164">
                  <c:v>0.87388274266154009</c:v>
                </c:pt>
                <c:pt idx="165">
                  <c:v>1.069156703147264</c:v>
                </c:pt>
                <c:pt idx="166">
                  <c:v>1.1539415582770982</c:v>
                </c:pt>
                <c:pt idx="167">
                  <c:v>1.3942772759770645</c:v>
                </c:pt>
                <c:pt idx="168">
                  <c:v>1.3463466915535931</c:v>
                </c:pt>
                <c:pt idx="169">
                  <c:v>1.3716346299292261</c:v>
                </c:pt>
                <c:pt idx="170">
                  <c:v>1.4159558350764407</c:v>
                </c:pt>
                <c:pt idx="171">
                  <c:v>1.3985520491225107</c:v>
                </c:pt>
                <c:pt idx="172">
                  <c:v>1.280822873805233</c:v>
                </c:pt>
                <c:pt idx="173">
                  <c:v>1.2872496239230302</c:v>
                </c:pt>
                <c:pt idx="174">
                  <c:v>1.0804945364974849</c:v>
                </c:pt>
                <c:pt idx="175">
                  <c:v>0.9950373120430116</c:v>
                </c:pt>
                <c:pt idx="176">
                  <c:v>0.77621901806302596</c:v>
                </c:pt>
                <c:pt idx="177">
                  <c:v>0.84271265449139054</c:v>
                </c:pt>
                <c:pt idx="178">
                  <c:v>0.7843518313853246</c:v>
                </c:pt>
                <c:pt idx="179">
                  <c:v>0.69120393383196488</c:v>
                </c:pt>
                <c:pt idx="180">
                  <c:v>0.72594271072277394</c:v>
                </c:pt>
                <c:pt idx="181">
                  <c:v>0.83489799601680215</c:v>
                </c:pt>
                <c:pt idx="182">
                  <c:v>0.83188083715644145</c:v>
                </c:pt>
                <c:pt idx="183">
                  <c:v>0.77247176150593466</c:v>
                </c:pt>
                <c:pt idx="184">
                  <c:v>0.51749188606299046</c:v>
                </c:pt>
                <c:pt idx="185">
                  <c:v>0.68883456087443085</c:v>
                </c:pt>
                <c:pt idx="186">
                  <c:v>0.62631452132218646</c:v>
                </c:pt>
                <c:pt idx="187">
                  <c:v>0.61388114653192283</c:v>
                </c:pt>
                <c:pt idx="188">
                  <c:v>0.54031137603456314</c:v>
                </c:pt>
                <c:pt idx="189">
                  <c:v>0.48729968764472875</c:v>
                </c:pt>
                <c:pt idx="190">
                  <c:v>0.45879145097269364</c:v>
                </c:pt>
                <c:pt idx="191">
                  <c:v>0.44003694566364038</c:v>
                </c:pt>
                <c:pt idx="192">
                  <c:v>0.68222632069013522</c:v>
                </c:pt>
                <c:pt idx="193">
                  <c:v>0.62374971430226434</c:v>
                </c:pt>
                <c:pt idx="194">
                  <c:v>0.58733611027806143</c:v>
                </c:pt>
                <c:pt idx="195">
                  <c:v>0.45365905607042123</c:v>
                </c:pt>
                <c:pt idx="196">
                  <c:v>0.634750376177599</c:v>
                </c:pt>
                <c:pt idx="197">
                  <c:v>0.87335640234989209</c:v>
                </c:pt>
                <c:pt idx="198">
                  <c:v>0.84784132976953308</c:v>
                </c:pt>
                <c:pt idx="199">
                  <c:v>0.95074644145210985</c:v>
                </c:pt>
                <c:pt idx="200">
                  <c:v>0.91949691679240053</c:v>
                </c:pt>
                <c:pt idx="201">
                  <c:v>0.84222244843024752</c:v>
                </c:pt>
                <c:pt idx="202">
                  <c:v>0.81786118120831908</c:v>
                </c:pt>
                <c:pt idx="203">
                  <c:v>0.99850527366634467</c:v>
                </c:pt>
                <c:pt idx="204">
                  <c:v>0.82950070006960441</c:v>
                </c:pt>
                <c:pt idx="205">
                  <c:v>0.8190343157752199</c:v>
                </c:pt>
                <c:pt idx="206">
                  <c:v>0.76150904412329823</c:v>
                </c:pt>
                <c:pt idx="207">
                  <c:v>0.66144999524039916</c:v>
                </c:pt>
                <c:pt idx="208">
                  <c:v>0.55271071639981206</c:v>
                </c:pt>
                <c:pt idx="209">
                  <c:v>0.47994667543822322</c:v>
                </c:pt>
                <c:pt idx="210">
                  <c:v>0.37888500259181079</c:v>
                </c:pt>
                <c:pt idx="211">
                  <c:v>0.21431090960269614</c:v>
                </c:pt>
                <c:pt idx="212">
                  <c:v>0.27742936147437497</c:v>
                </c:pt>
                <c:pt idx="213">
                  <c:v>0.10060035848750234</c:v>
                </c:pt>
                <c:pt idx="214">
                  <c:v>-5.826092749350309E-4</c:v>
                </c:pt>
                <c:pt idx="215">
                  <c:v>-2.9632590439404062E-2</c:v>
                </c:pt>
                <c:pt idx="216">
                  <c:v>-0.20629901412632934</c:v>
                </c:pt>
                <c:pt idx="217">
                  <c:v>-0.12670606820888944</c:v>
                </c:pt>
                <c:pt idx="218">
                  <c:v>-0.19134019219944967</c:v>
                </c:pt>
                <c:pt idx="219">
                  <c:v>-0.12665935458720368</c:v>
                </c:pt>
                <c:pt idx="220">
                  <c:v>-1.7036492766313478E-2</c:v>
                </c:pt>
                <c:pt idx="221">
                  <c:v>0.23680030895099591</c:v>
                </c:pt>
                <c:pt idx="222">
                  <c:v>8.1460166540434947E-2</c:v>
                </c:pt>
                <c:pt idx="223">
                  <c:v>7.5715223741376278E-2</c:v>
                </c:pt>
                <c:pt idx="224">
                  <c:v>7.1869176316270017E-2</c:v>
                </c:pt>
                <c:pt idx="225">
                  <c:v>4.7535033339050729E-2</c:v>
                </c:pt>
                <c:pt idx="226">
                  <c:v>6.0055691964576441E-2</c:v>
                </c:pt>
                <c:pt idx="227">
                  <c:v>0.26826726902963294</c:v>
                </c:pt>
                <c:pt idx="228">
                  <c:v>3.128259950347257E-2</c:v>
                </c:pt>
                <c:pt idx="229">
                  <c:v>-8.5883779308470673E-2</c:v>
                </c:pt>
                <c:pt idx="230">
                  <c:v>-7.1514054558711848E-2</c:v>
                </c:pt>
                <c:pt idx="231">
                  <c:v>-2.0171129201303553E-3</c:v>
                </c:pt>
                <c:pt idx="232">
                  <c:v>-9.6621630569544537E-2</c:v>
                </c:pt>
                <c:pt idx="233">
                  <c:v>-0.34573987910649412</c:v>
                </c:pt>
                <c:pt idx="234">
                  <c:v>-0.4217349070664107</c:v>
                </c:pt>
                <c:pt idx="235">
                  <c:v>-0.43736593564694654</c:v>
                </c:pt>
                <c:pt idx="236">
                  <c:v>-0.42158612928316386</c:v>
                </c:pt>
                <c:pt idx="237">
                  <c:v>-0.31479354807412446</c:v>
                </c:pt>
                <c:pt idx="238">
                  <c:v>-0.13060909403913076</c:v>
                </c:pt>
                <c:pt idx="239">
                  <c:v>-0.1239223240387971</c:v>
                </c:pt>
                <c:pt idx="240">
                  <c:v>-1.4981958056120917E-2</c:v>
                </c:pt>
                <c:pt idx="241">
                  <c:v>-0.15950679639821497</c:v>
                </c:pt>
                <c:pt idx="242">
                  <c:v>-0.12876751943206016</c:v>
                </c:pt>
                <c:pt idx="243">
                  <c:v>-0.1538684289383847</c:v>
                </c:pt>
                <c:pt idx="244">
                  <c:v>-0.18121636021055099</c:v>
                </c:pt>
                <c:pt idx="245">
                  <c:v>-6.3868341757209429E-2</c:v>
                </c:pt>
                <c:pt idx="246">
                  <c:v>3.483260653311393E-3</c:v>
                </c:pt>
                <c:pt idx="247">
                  <c:v>-0.10536599000893263</c:v>
                </c:pt>
                <c:pt idx="248">
                  <c:v>-4.2828060981933182E-2</c:v>
                </c:pt>
                <c:pt idx="249">
                  <c:v>-0.11541375269314857</c:v>
                </c:pt>
                <c:pt idx="250">
                  <c:v>-0.1380240304475677</c:v>
                </c:pt>
                <c:pt idx="251">
                  <c:v>-6.9349462382498589E-2</c:v>
                </c:pt>
                <c:pt idx="252">
                  <c:v>5.4251700072158703E-2</c:v>
                </c:pt>
                <c:pt idx="253">
                  <c:v>1.5478993697459059E-2</c:v>
                </c:pt>
                <c:pt idx="254">
                  <c:v>-4.0024777224056951E-2</c:v>
                </c:pt>
                <c:pt idx="255">
                  <c:v>-1.3631799695184611E-2</c:v>
                </c:pt>
                <c:pt idx="256">
                  <c:v>-9.7654381786630412E-2</c:v>
                </c:pt>
                <c:pt idx="257">
                  <c:v>-0.12340798301438641</c:v>
                </c:pt>
                <c:pt idx="258">
                  <c:v>-6.4904703024875637E-2</c:v>
                </c:pt>
                <c:pt idx="259">
                  <c:v>-0.13848444447358399</c:v>
                </c:pt>
                <c:pt idx="260">
                  <c:v>-6.8854263471500837E-2</c:v>
                </c:pt>
                <c:pt idx="261">
                  <c:v>-8.2782546466185492E-2</c:v>
                </c:pt>
                <c:pt idx="262">
                  <c:v>-0.11659826255448306</c:v>
                </c:pt>
                <c:pt idx="263">
                  <c:v>-0.12037531598677147</c:v>
                </c:pt>
                <c:pt idx="264">
                  <c:v>-0.22215413933912384</c:v>
                </c:pt>
                <c:pt idx="265">
                  <c:v>-0.21387691106904139</c:v>
                </c:pt>
                <c:pt idx="266">
                  <c:v>-0.33204293351778646</c:v>
                </c:pt>
                <c:pt idx="267">
                  <c:v>-0.30688049316403287</c:v>
                </c:pt>
                <c:pt idx="268">
                  <c:v>-0.41535448478735354</c:v>
                </c:pt>
                <c:pt idx="269">
                  <c:v>-0.48925154597428183</c:v>
                </c:pt>
                <c:pt idx="270">
                  <c:v>-0.5933093922501268</c:v>
                </c:pt>
                <c:pt idx="271">
                  <c:v>-0.71986464905195635</c:v>
                </c:pt>
                <c:pt idx="272">
                  <c:v>-0.69219040383061337</c:v>
                </c:pt>
              </c:numCache>
            </c:numRef>
          </c:val>
          <c:smooth val="0"/>
          <c:extLst>
            <c:ext xmlns:c16="http://schemas.microsoft.com/office/drawing/2014/chart" uri="{C3380CC4-5D6E-409C-BE32-E72D297353CC}">
              <c16:uniqueId val="{00000001-9A61-4E5F-B1AD-89ADA22E2EF5}"/>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3543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ax val="8"/>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1.'!$B$8</c:f>
              <c:strCache>
                <c:ptCount val="1"/>
                <c:pt idx="0">
                  <c:v>SEK</c:v>
                </c:pt>
              </c:strCache>
            </c:strRef>
          </c:tx>
          <c:spPr>
            <a:ln w="38100" cap="sq">
              <a:solidFill>
                <a:srgbClr val="4DAEC3"/>
              </a:solidFill>
              <a:prstDash val="solid"/>
              <a:round/>
            </a:ln>
            <a:effectLst/>
          </c:spPr>
          <c:marker>
            <c:symbol val="none"/>
          </c:marker>
          <c:cat>
            <c:numRef>
              <c:f>'11.'!$A$9:$A$211</c:f>
              <c:numCache>
                <c:formatCode>m/d/yyyy</c:formatCode>
                <c:ptCount val="203"/>
                <c:pt idx="0">
                  <c:v>42370</c:v>
                </c:pt>
                <c:pt idx="1">
                  <c:v>42377</c:v>
                </c:pt>
                <c:pt idx="2">
                  <c:v>42384</c:v>
                </c:pt>
                <c:pt idx="3">
                  <c:v>42391</c:v>
                </c:pt>
                <c:pt idx="4">
                  <c:v>42398</c:v>
                </c:pt>
                <c:pt idx="5">
                  <c:v>42405</c:v>
                </c:pt>
                <c:pt idx="6">
                  <c:v>42412</c:v>
                </c:pt>
                <c:pt idx="7">
                  <c:v>42419</c:v>
                </c:pt>
                <c:pt idx="8">
                  <c:v>42426</c:v>
                </c:pt>
                <c:pt idx="9">
                  <c:v>42433</c:v>
                </c:pt>
                <c:pt idx="10">
                  <c:v>42440</c:v>
                </c:pt>
                <c:pt idx="11">
                  <c:v>42447</c:v>
                </c:pt>
                <c:pt idx="12">
                  <c:v>42454</c:v>
                </c:pt>
                <c:pt idx="13">
                  <c:v>42461</c:v>
                </c:pt>
                <c:pt idx="14">
                  <c:v>42468</c:v>
                </c:pt>
                <c:pt idx="15">
                  <c:v>42475</c:v>
                </c:pt>
                <c:pt idx="16">
                  <c:v>42482</c:v>
                </c:pt>
                <c:pt idx="17">
                  <c:v>42489</c:v>
                </c:pt>
                <c:pt idx="18">
                  <c:v>42496</c:v>
                </c:pt>
                <c:pt idx="19">
                  <c:v>42503</c:v>
                </c:pt>
                <c:pt idx="20">
                  <c:v>42510</c:v>
                </c:pt>
                <c:pt idx="21">
                  <c:v>42517</c:v>
                </c:pt>
                <c:pt idx="22">
                  <c:v>42524</c:v>
                </c:pt>
                <c:pt idx="23">
                  <c:v>42531</c:v>
                </c:pt>
                <c:pt idx="24">
                  <c:v>42538</c:v>
                </c:pt>
                <c:pt idx="25">
                  <c:v>42545</c:v>
                </c:pt>
                <c:pt idx="26">
                  <c:v>42552</c:v>
                </c:pt>
                <c:pt idx="27">
                  <c:v>42559</c:v>
                </c:pt>
                <c:pt idx="28">
                  <c:v>42566</c:v>
                </c:pt>
                <c:pt idx="29">
                  <c:v>42573</c:v>
                </c:pt>
                <c:pt idx="30">
                  <c:v>42580</c:v>
                </c:pt>
                <c:pt idx="31">
                  <c:v>42587</c:v>
                </c:pt>
                <c:pt idx="32">
                  <c:v>42594</c:v>
                </c:pt>
                <c:pt idx="33">
                  <c:v>42601</c:v>
                </c:pt>
                <c:pt idx="34">
                  <c:v>42608</c:v>
                </c:pt>
                <c:pt idx="35">
                  <c:v>42615</c:v>
                </c:pt>
                <c:pt idx="36">
                  <c:v>42622</c:v>
                </c:pt>
                <c:pt idx="37">
                  <c:v>42629</c:v>
                </c:pt>
                <c:pt idx="38">
                  <c:v>42636</c:v>
                </c:pt>
                <c:pt idx="39">
                  <c:v>42643</c:v>
                </c:pt>
                <c:pt idx="40">
                  <c:v>42650</c:v>
                </c:pt>
                <c:pt idx="41">
                  <c:v>42657</c:v>
                </c:pt>
                <c:pt idx="42">
                  <c:v>42664</c:v>
                </c:pt>
                <c:pt idx="43">
                  <c:v>42671</c:v>
                </c:pt>
                <c:pt idx="44">
                  <c:v>42678</c:v>
                </c:pt>
                <c:pt idx="45">
                  <c:v>42685</c:v>
                </c:pt>
                <c:pt idx="46">
                  <c:v>42692</c:v>
                </c:pt>
                <c:pt idx="47">
                  <c:v>42699</c:v>
                </c:pt>
                <c:pt idx="48">
                  <c:v>42706</c:v>
                </c:pt>
                <c:pt idx="49">
                  <c:v>42713</c:v>
                </c:pt>
                <c:pt idx="50">
                  <c:v>42720</c:v>
                </c:pt>
                <c:pt idx="51">
                  <c:v>42727</c:v>
                </c:pt>
                <c:pt idx="52">
                  <c:v>42734</c:v>
                </c:pt>
                <c:pt idx="53">
                  <c:v>42741</c:v>
                </c:pt>
                <c:pt idx="54">
                  <c:v>42748</c:v>
                </c:pt>
                <c:pt idx="55">
                  <c:v>42755</c:v>
                </c:pt>
                <c:pt idx="56">
                  <c:v>42762</c:v>
                </c:pt>
                <c:pt idx="57">
                  <c:v>42769</c:v>
                </c:pt>
                <c:pt idx="58">
                  <c:v>42776</c:v>
                </c:pt>
                <c:pt idx="59">
                  <c:v>42783</c:v>
                </c:pt>
                <c:pt idx="60">
                  <c:v>42790</c:v>
                </c:pt>
                <c:pt idx="61">
                  <c:v>42797</c:v>
                </c:pt>
                <c:pt idx="62">
                  <c:v>42804</c:v>
                </c:pt>
                <c:pt idx="63">
                  <c:v>42811</c:v>
                </c:pt>
                <c:pt idx="64">
                  <c:v>42818</c:v>
                </c:pt>
                <c:pt idx="65">
                  <c:v>42825</c:v>
                </c:pt>
                <c:pt idx="66">
                  <c:v>42832</c:v>
                </c:pt>
                <c:pt idx="67">
                  <c:v>42839</c:v>
                </c:pt>
                <c:pt idx="68">
                  <c:v>42846</c:v>
                </c:pt>
                <c:pt idx="69">
                  <c:v>42853</c:v>
                </c:pt>
                <c:pt idx="70">
                  <c:v>42860</c:v>
                </c:pt>
                <c:pt idx="71">
                  <c:v>42867</c:v>
                </c:pt>
                <c:pt idx="72">
                  <c:v>42874</c:v>
                </c:pt>
                <c:pt idx="73">
                  <c:v>42881</c:v>
                </c:pt>
                <c:pt idx="74">
                  <c:v>42888</c:v>
                </c:pt>
                <c:pt idx="75">
                  <c:v>42895</c:v>
                </c:pt>
                <c:pt idx="76">
                  <c:v>42902</c:v>
                </c:pt>
                <c:pt idx="77">
                  <c:v>42909</c:v>
                </c:pt>
                <c:pt idx="78">
                  <c:v>42916</c:v>
                </c:pt>
                <c:pt idx="79">
                  <c:v>42923</c:v>
                </c:pt>
                <c:pt idx="80">
                  <c:v>42930</c:v>
                </c:pt>
                <c:pt idx="81">
                  <c:v>42937</c:v>
                </c:pt>
                <c:pt idx="82">
                  <c:v>42944</c:v>
                </c:pt>
                <c:pt idx="83">
                  <c:v>42951</c:v>
                </c:pt>
                <c:pt idx="84">
                  <c:v>42958</c:v>
                </c:pt>
                <c:pt idx="85">
                  <c:v>42965</c:v>
                </c:pt>
                <c:pt idx="86">
                  <c:v>42972</c:v>
                </c:pt>
                <c:pt idx="87">
                  <c:v>42979</c:v>
                </c:pt>
                <c:pt idx="88">
                  <c:v>42986</c:v>
                </c:pt>
                <c:pt idx="89">
                  <c:v>42993</c:v>
                </c:pt>
                <c:pt idx="90">
                  <c:v>43000</c:v>
                </c:pt>
                <c:pt idx="91">
                  <c:v>43007</c:v>
                </c:pt>
                <c:pt idx="92">
                  <c:v>43014</c:v>
                </c:pt>
                <c:pt idx="93">
                  <c:v>43021</c:v>
                </c:pt>
                <c:pt idx="94">
                  <c:v>43028</c:v>
                </c:pt>
                <c:pt idx="95">
                  <c:v>43035</c:v>
                </c:pt>
                <c:pt idx="96">
                  <c:v>43042</c:v>
                </c:pt>
                <c:pt idx="97">
                  <c:v>43049</c:v>
                </c:pt>
                <c:pt idx="98">
                  <c:v>43056</c:v>
                </c:pt>
                <c:pt idx="99">
                  <c:v>43063</c:v>
                </c:pt>
                <c:pt idx="100">
                  <c:v>43070</c:v>
                </c:pt>
                <c:pt idx="101">
                  <c:v>43077</c:v>
                </c:pt>
                <c:pt idx="102">
                  <c:v>43084</c:v>
                </c:pt>
                <c:pt idx="103">
                  <c:v>43091</c:v>
                </c:pt>
                <c:pt idx="104">
                  <c:v>43098</c:v>
                </c:pt>
                <c:pt idx="105">
                  <c:v>43105</c:v>
                </c:pt>
                <c:pt idx="106">
                  <c:v>43112</c:v>
                </c:pt>
                <c:pt idx="107">
                  <c:v>43119</c:v>
                </c:pt>
                <c:pt idx="108">
                  <c:v>43126</c:v>
                </c:pt>
                <c:pt idx="109">
                  <c:v>43133</c:v>
                </c:pt>
                <c:pt idx="110">
                  <c:v>43140</c:v>
                </c:pt>
                <c:pt idx="111">
                  <c:v>43147</c:v>
                </c:pt>
                <c:pt idx="112">
                  <c:v>43154</c:v>
                </c:pt>
                <c:pt idx="113">
                  <c:v>43161</c:v>
                </c:pt>
                <c:pt idx="114">
                  <c:v>43168</c:v>
                </c:pt>
                <c:pt idx="115">
                  <c:v>43175</c:v>
                </c:pt>
                <c:pt idx="116">
                  <c:v>43182</c:v>
                </c:pt>
                <c:pt idx="117">
                  <c:v>43189</c:v>
                </c:pt>
                <c:pt idx="118">
                  <c:v>43196</c:v>
                </c:pt>
                <c:pt idx="119">
                  <c:v>43203</c:v>
                </c:pt>
                <c:pt idx="120">
                  <c:v>43210</c:v>
                </c:pt>
                <c:pt idx="121">
                  <c:v>43217</c:v>
                </c:pt>
                <c:pt idx="122">
                  <c:v>43224</c:v>
                </c:pt>
                <c:pt idx="123">
                  <c:v>43231</c:v>
                </c:pt>
                <c:pt idx="124">
                  <c:v>43238</c:v>
                </c:pt>
                <c:pt idx="125">
                  <c:v>43245</c:v>
                </c:pt>
                <c:pt idx="126">
                  <c:v>43252</c:v>
                </c:pt>
                <c:pt idx="127">
                  <c:v>43259</c:v>
                </c:pt>
                <c:pt idx="128">
                  <c:v>43266</c:v>
                </c:pt>
                <c:pt idx="129">
                  <c:v>43273</c:v>
                </c:pt>
                <c:pt idx="130">
                  <c:v>43280</c:v>
                </c:pt>
                <c:pt idx="131">
                  <c:v>43287</c:v>
                </c:pt>
                <c:pt idx="132">
                  <c:v>43294</c:v>
                </c:pt>
                <c:pt idx="133">
                  <c:v>43301</c:v>
                </c:pt>
                <c:pt idx="134">
                  <c:v>43308</c:v>
                </c:pt>
                <c:pt idx="135">
                  <c:v>43315</c:v>
                </c:pt>
                <c:pt idx="136">
                  <c:v>43322</c:v>
                </c:pt>
                <c:pt idx="137">
                  <c:v>43329</c:v>
                </c:pt>
                <c:pt idx="138">
                  <c:v>43336</c:v>
                </c:pt>
                <c:pt idx="139">
                  <c:v>43343</c:v>
                </c:pt>
                <c:pt idx="140">
                  <c:v>43350</c:v>
                </c:pt>
                <c:pt idx="141">
                  <c:v>43357</c:v>
                </c:pt>
                <c:pt idx="142">
                  <c:v>43364</c:v>
                </c:pt>
                <c:pt idx="143">
                  <c:v>43371</c:v>
                </c:pt>
                <c:pt idx="144">
                  <c:v>43378</c:v>
                </c:pt>
                <c:pt idx="145">
                  <c:v>43385</c:v>
                </c:pt>
                <c:pt idx="146">
                  <c:v>43392</c:v>
                </c:pt>
                <c:pt idx="147">
                  <c:v>43399</c:v>
                </c:pt>
                <c:pt idx="148">
                  <c:v>43406</c:v>
                </c:pt>
                <c:pt idx="149">
                  <c:v>43413</c:v>
                </c:pt>
                <c:pt idx="150">
                  <c:v>43420</c:v>
                </c:pt>
                <c:pt idx="151">
                  <c:v>43427</c:v>
                </c:pt>
                <c:pt idx="152">
                  <c:v>43434</c:v>
                </c:pt>
                <c:pt idx="153">
                  <c:v>43441</c:v>
                </c:pt>
                <c:pt idx="154">
                  <c:v>43448</c:v>
                </c:pt>
                <c:pt idx="155">
                  <c:v>43455</c:v>
                </c:pt>
                <c:pt idx="156">
                  <c:v>43462</c:v>
                </c:pt>
                <c:pt idx="157">
                  <c:v>43469</c:v>
                </c:pt>
                <c:pt idx="158">
                  <c:v>43476</c:v>
                </c:pt>
                <c:pt idx="159">
                  <c:v>43483</c:v>
                </c:pt>
                <c:pt idx="160">
                  <c:v>43490</c:v>
                </c:pt>
                <c:pt idx="161">
                  <c:v>43497</c:v>
                </c:pt>
                <c:pt idx="162">
                  <c:v>43504</c:v>
                </c:pt>
                <c:pt idx="163">
                  <c:v>43511</c:v>
                </c:pt>
                <c:pt idx="164">
                  <c:v>43518</c:v>
                </c:pt>
                <c:pt idx="165">
                  <c:v>43525</c:v>
                </c:pt>
                <c:pt idx="166">
                  <c:v>43532</c:v>
                </c:pt>
                <c:pt idx="167">
                  <c:v>43539</c:v>
                </c:pt>
                <c:pt idx="168">
                  <c:v>43546</c:v>
                </c:pt>
                <c:pt idx="169">
                  <c:v>43553</c:v>
                </c:pt>
                <c:pt idx="170">
                  <c:v>43560</c:v>
                </c:pt>
                <c:pt idx="171">
                  <c:v>43567</c:v>
                </c:pt>
                <c:pt idx="172">
                  <c:v>43574</c:v>
                </c:pt>
                <c:pt idx="173">
                  <c:v>43581</c:v>
                </c:pt>
                <c:pt idx="174">
                  <c:v>43588</c:v>
                </c:pt>
                <c:pt idx="175">
                  <c:v>43595</c:v>
                </c:pt>
                <c:pt idx="176">
                  <c:v>43602</c:v>
                </c:pt>
                <c:pt idx="177">
                  <c:v>43609</c:v>
                </c:pt>
                <c:pt idx="178">
                  <c:v>43616</c:v>
                </c:pt>
                <c:pt idx="179">
                  <c:v>43623</c:v>
                </c:pt>
                <c:pt idx="180">
                  <c:v>43630</c:v>
                </c:pt>
                <c:pt idx="181">
                  <c:v>43637</c:v>
                </c:pt>
                <c:pt idx="182">
                  <c:v>43644</c:v>
                </c:pt>
                <c:pt idx="183">
                  <c:v>43651</c:v>
                </c:pt>
                <c:pt idx="184">
                  <c:v>43658</c:v>
                </c:pt>
                <c:pt idx="185">
                  <c:v>43665</c:v>
                </c:pt>
                <c:pt idx="186">
                  <c:v>43672</c:v>
                </c:pt>
                <c:pt idx="187">
                  <c:v>43679</c:v>
                </c:pt>
                <c:pt idx="188">
                  <c:v>43686</c:v>
                </c:pt>
                <c:pt idx="189">
                  <c:v>43693</c:v>
                </c:pt>
                <c:pt idx="190">
                  <c:v>43700</c:v>
                </c:pt>
                <c:pt idx="191">
                  <c:v>43707</c:v>
                </c:pt>
                <c:pt idx="192">
                  <c:v>43714</c:v>
                </c:pt>
                <c:pt idx="193">
                  <c:v>43721</c:v>
                </c:pt>
                <c:pt idx="194">
                  <c:v>43728</c:v>
                </c:pt>
                <c:pt idx="195">
                  <c:v>43735</c:v>
                </c:pt>
                <c:pt idx="196">
                  <c:v>43742</c:v>
                </c:pt>
                <c:pt idx="197">
                  <c:v>43749</c:v>
                </c:pt>
                <c:pt idx="198">
                  <c:v>43756</c:v>
                </c:pt>
                <c:pt idx="199">
                  <c:v>43763</c:v>
                </c:pt>
                <c:pt idx="200">
                  <c:v>43770</c:v>
                </c:pt>
                <c:pt idx="201">
                  <c:v>43777</c:v>
                </c:pt>
                <c:pt idx="202">
                  <c:v>43784</c:v>
                </c:pt>
              </c:numCache>
            </c:numRef>
          </c:cat>
          <c:val>
            <c:numRef>
              <c:f>'11.'!$B$9:$B$211</c:f>
              <c:numCache>
                <c:formatCode>0.0</c:formatCode>
                <c:ptCount val="203"/>
                <c:pt idx="0">
                  <c:v>1.423</c:v>
                </c:pt>
                <c:pt idx="1">
                  <c:v>1.43</c:v>
                </c:pt>
                <c:pt idx="2">
                  <c:v>1.429</c:v>
                </c:pt>
                <c:pt idx="3">
                  <c:v>1.4350000000000001</c:v>
                </c:pt>
                <c:pt idx="4">
                  <c:v>1.4410000000000001</c:v>
                </c:pt>
                <c:pt idx="5">
                  <c:v>1.492</c:v>
                </c:pt>
                <c:pt idx="6">
                  <c:v>1.506</c:v>
                </c:pt>
                <c:pt idx="7">
                  <c:v>1.625</c:v>
                </c:pt>
                <c:pt idx="8">
                  <c:v>1.6120000000000001</c:v>
                </c:pt>
                <c:pt idx="9">
                  <c:v>1.645</c:v>
                </c:pt>
                <c:pt idx="10">
                  <c:v>1.591</c:v>
                </c:pt>
                <c:pt idx="11">
                  <c:v>1.597</c:v>
                </c:pt>
                <c:pt idx="12">
                  <c:v>1.62</c:v>
                </c:pt>
                <c:pt idx="13">
                  <c:v>1.5269999999999999</c:v>
                </c:pt>
                <c:pt idx="14">
                  <c:v>1.526</c:v>
                </c:pt>
                <c:pt idx="15">
                  <c:v>1.506</c:v>
                </c:pt>
                <c:pt idx="16">
                  <c:v>1.4890000000000001</c:v>
                </c:pt>
                <c:pt idx="17">
                  <c:v>1.4750000000000001</c:v>
                </c:pt>
                <c:pt idx="18">
                  <c:v>1.452</c:v>
                </c:pt>
                <c:pt idx="19">
                  <c:v>1.4730000000000001</c:v>
                </c:pt>
                <c:pt idx="20">
                  <c:v>1.446</c:v>
                </c:pt>
                <c:pt idx="21">
                  <c:v>1.3580000000000001</c:v>
                </c:pt>
                <c:pt idx="22">
                  <c:v>1.383</c:v>
                </c:pt>
                <c:pt idx="23">
                  <c:v>1.3109999999999999</c:v>
                </c:pt>
                <c:pt idx="24">
                  <c:v>1.306</c:v>
                </c:pt>
                <c:pt idx="25">
                  <c:v>1.61</c:v>
                </c:pt>
                <c:pt idx="26">
                  <c:v>1.2909999999999999</c:v>
                </c:pt>
                <c:pt idx="27">
                  <c:v>1.3080000000000001</c:v>
                </c:pt>
                <c:pt idx="28">
                  <c:v>1.3049999999999999</c:v>
                </c:pt>
                <c:pt idx="29">
                  <c:v>1.2709999999999999</c:v>
                </c:pt>
                <c:pt idx="30">
                  <c:v>1.3080000000000001</c:v>
                </c:pt>
                <c:pt idx="31">
                  <c:v>1.298</c:v>
                </c:pt>
                <c:pt idx="32">
                  <c:v>1.2589999999999999</c:v>
                </c:pt>
                <c:pt idx="33">
                  <c:v>1.2350000000000001</c:v>
                </c:pt>
                <c:pt idx="34">
                  <c:v>1.206</c:v>
                </c:pt>
                <c:pt idx="35">
                  <c:v>1.1850000000000001</c:v>
                </c:pt>
                <c:pt idx="36">
                  <c:v>1.1140000000000001</c:v>
                </c:pt>
                <c:pt idx="37">
                  <c:v>1.22</c:v>
                </c:pt>
                <c:pt idx="38">
                  <c:v>1.1539999999999999</c:v>
                </c:pt>
                <c:pt idx="39">
                  <c:v>1.1639999999999999</c:v>
                </c:pt>
                <c:pt idx="40">
                  <c:v>1.1220000000000001</c:v>
                </c:pt>
                <c:pt idx="41">
                  <c:v>1.1319999999999999</c:v>
                </c:pt>
                <c:pt idx="42">
                  <c:v>1.1140000000000001</c:v>
                </c:pt>
                <c:pt idx="43">
                  <c:v>1.107</c:v>
                </c:pt>
                <c:pt idx="44">
                  <c:v>1.0860000000000001</c:v>
                </c:pt>
                <c:pt idx="45">
                  <c:v>1.0660000000000001</c:v>
                </c:pt>
                <c:pt idx="46">
                  <c:v>1.087</c:v>
                </c:pt>
                <c:pt idx="47">
                  <c:v>1.0620000000000001</c:v>
                </c:pt>
                <c:pt idx="48">
                  <c:v>1.089</c:v>
                </c:pt>
                <c:pt idx="49">
                  <c:v>1.085</c:v>
                </c:pt>
                <c:pt idx="50">
                  <c:v>1.0649999999999999</c:v>
                </c:pt>
                <c:pt idx="51">
                  <c:v>1.06</c:v>
                </c:pt>
                <c:pt idx="52">
                  <c:v>1.0980000000000001</c:v>
                </c:pt>
                <c:pt idx="53">
                  <c:v>1.0820000000000001</c:v>
                </c:pt>
                <c:pt idx="54">
                  <c:v>1.036</c:v>
                </c:pt>
                <c:pt idx="55">
                  <c:v>0.98099999999999998</c:v>
                </c:pt>
                <c:pt idx="56">
                  <c:v>1.0049999999999999</c:v>
                </c:pt>
                <c:pt idx="57">
                  <c:v>1.054</c:v>
                </c:pt>
                <c:pt idx="58">
                  <c:v>0.93200000000000005</c:v>
                </c:pt>
                <c:pt idx="59">
                  <c:v>1.0569999999999999</c:v>
                </c:pt>
                <c:pt idx="60">
                  <c:v>1.036</c:v>
                </c:pt>
                <c:pt idx="61">
                  <c:v>1.0389999999999999</c:v>
                </c:pt>
                <c:pt idx="62">
                  <c:v>1.01</c:v>
                </c:pt>
                <c:pt idx="63">
                  <c:v>1</c:v>
                </c:pt>
                <c:pt idx="64">
                  <c:v>1.115</c:v>
                </c:pt>
                <c:pt idx="65">
                  <c:v>1.0660000000000001</c:v>
                </c:pt>
                <c:pt idx="66">
                  <c:v>1.077</c:v>
                </c:pt>
                <c:pt idx="67">
                  <c:v>1.0469999999999999</c:v>
                </c:pt>
                <c:pt idx="68">
                  <c:v>1.054</c:v>
                </c:pt>
                <c:pt idx="69">
                  <c:v>1.0760000000000001</c:v>
                </c:pt>
                <c:pt idx="70">
                  <c:v>0.995</c:v>
                </c:pt>
                <c:pt idx="71">
                  <c:v>1.0740000000000001</c:v>
                </c:pt>
                <c:pt idx="72">
                  <c:v>1.004</c:v>
                </c:pt>
                <c:pt idx="73">
                  <c:v>0.97599999999999998</c:v>
                </c:pt>
                <c:pt idx="74">
                  <c:v>1.0149999999999999</c:v>
                </c:pt>
                <c:pt idx="75">
                  <c:v>0.96299999999999997</c:v>
                </c:pt>
                <c:pt idx="76">
                  <c:v>0.98399999999999999</c:v>
                </c:pt>
                <c:pt idx="77">
                  <c:v>1.018</c:v>
                </c:pt>
                <c:pt idx="78">
                  <c:v>0.93600000000000005</c:v>
                </c:pt>
                <c:pt idx="79">
                  <c:v>0.94</c:v>
                </c:pt>
                <c:pt idx="80">
                  <c:v>0.92800000000000005</c:v>
                </c:pt>
                <c:pt idx="81">
                  <c:v>0.91200000000000003</c:v>
                </c:pt>
                <c:pt idx="82">
                  <c:v>1.0109999999999999</c:v>
                </c:pt>
                <c:pt idx="83">
                  <c:v>0.93500000000000005</c:v>
                </c:pt>
                <c:pt idx="84">
                  <c:v>0.89</c:v>
                </c:pt>
                <c:pt idx="85">
                  <c:v>0.91200000000000003</c:v>
                </c:pt>
                <c:pt idx="86">
                  <c:v>0.89400000000000002</c:v>
                </c:pt>
                <c:pt idx="87">
                  <c:v>0.89200000000000002</c:v>
                </c:pt>
                <c:pt idx="88">
                  <c:v>0.83499999999999996</c:v>
                </c:pt>
                <c:pt idx="89">
                  <c:v>0.82499999999999996</c:v>
                </c:pt>
                <c:pt idx="90">
                  <c:v>0.84599999999999997</c:v>
                </c:pt>
                <c:pt idx="91">
                  <c:v>0.81699999999999995</c:v>
                </c:pt>
                <c:pt idx="92">
                  <c:v>0.83099999999999996</c:v>
                </c:pt>
                <c:pt idx="93">
                  <c:v>0.81200000000000006</c:v>
                </c:pt>
                <c:pt idx="94">
                  <c:v>0.79700000000000004</c:v>
                </c:pt>
                <c:pt idx="95">
                  <c:v>0.80700000000000005</c:v>
                </c:pt>
                <c:pt idx="96">
                  <c:v>0.81100000000000005</c:v>
                </c:pt>
                <c:pt idx="97">
                  <c:v>0.79200000000000004</c:v>
                </c:pt>
                <c:pt idx="98">
                  <c:v>0.80500000000000005</c:v>
                </c:pt>
                <c:pt idx="99">
                  <c:v>0.81599999999999995</c:v>
                </c:pt>
                <c:pt idx="100">
                  <c:v>0.82199999999999995</c:v>
                </c:pt>
                <c:pt idx="101">
                  <c:v>0.80600000000000005</c:v>
                </c:pt>
                <c:pt idx="102">
                  <c:v>0.79800000000000004</c:v>
                </c:pt>
                <c:pt idx="103">
                  <c:v>0.80300000000000005</c:v>
                </c:pt>
                <c:pt idx="104">
                  <c:v>0.80700000000000005</c:v>
                </c:pt>
                <c:pt idx="105">
                  <c:v>0.80100000000000005</c:v>
                </c:pt>
                <c:pt idx="106">
                  <c:v>0.81699999999999995</c:v>
                </c:pt>
                <c:pt idx="107">
                  <c:v>0.79900000000000004</c:v>
                </c:pt>
                <c:pt idx="108">
                  <c:v>0.79300000000000004</c:v>
                </c:pt>
                <c:pt idx="109">
                  <c:v>0.80500000000000005</c:v>
                </c:pt>
                <c:pt idx="110">
                  <c:v>0.79</c:v>
                </c:pt>
                <c:pt idx="111">
                  <c:v>0.79500000000000004</c:v>
                </c:pt>
                <c:pt idx="112">
                  <c:v>0.79200000000000004</c:v>
                </c:pt>
                <c:pt idx="113">
                  <c:v>0.78900000000000003</c:v>
                </c:pt>
                <c:pt idx="114">
                  <c:v>0.80800000000000005</c:v>
                </c:pt>
                <c:pt idx="115">
                  <c:v>0.79</c:v>
                </c:pt>
                <c:pt idx="116">
                  <c:v>0.78200000000000003</c:v>
                </c:pt>
                <c:pt idx="117">
                  <c:v>0.83599999999999997</c:v>
                </c:pt>
                <c:pt idx="118">
                  <c:v>0.78400000000000003</c:v>
                </c:pt>
                <c:pt idx="119">
                  <c:v>0.79600000000000004</c:v>
                </c:pt>
                <c:pt idx="120">
                  <c:v>0.77900000000000003</c:v>
                </c:pt>
                <c:pt idx="121">
                  <c:v>0.78500000000000003</c:v>
                </c:pt>
                <c:pt idx="122">
                  <c:v>0.81100000000000005</c:v>
                </c:pt>
                <c:pt idx="123">
                  <c:v>0.77800000000000002</c:v>
                </c:pt>
                <c:pt idx="124">
                  <c:v>0.80900000000000005</c:v>
                </c:pt>
                <c:pt idx="125">
                  <c:v>0.81699999999999995</c:v>
                </c:pt>
                <c:pt idx="126">
                  <c:v>0.80900000000000005</c:v>
                </c:pt>
                <c:pt idx="127">
                  <c:v>0.80600000000000005</c:v>
                </c:pt>
                <c:pt idx="128">
                  <c:v>0.79700000000000004</c:v>
                </c:pt>
                <c:pt idx="129">
                  <c:v>0.86</c:v>
                </c:pt>
                <c:pt idx="130">
                  <c:v>0.82499999999999996</c:v>
                </c:pt>
                <c:pt idx="131">
                  <c:v>0.82</c:v>
                </c:pt>
                <c:pt idx="132">
                  <c:v>0.79700000000000004</c:v>
                </c:pt>
                <c:pt idx="133">
                  <c:v>0.83699999999999997</c:v>
                </c:pt>
                <c:pt idx="134">
                  <c:v>0.81</c:v>
                </c:pt>
                <c:pt idx="135">
                  <c:v>0.83799999999999997</c:v>
                </c:pt>
                <c:pt idx="136">
                  <c:v>0.81299999999999994</c:v>
                </c:pt>
                <c:pt idx="137">
                  <c:v>0.81499999999999995</c:v>
                </c:pt>
                <c:pt idx="138">
                  <c:v>0.77700000000000002</c:v>
                </c:pt>
                <c:pt idx="139">
                  <c:v>0.77700000000000002</c:v>
                </c:pt>
                <c:pt idx="140">
                  <c:v>0.77600000000000002</c:v>
                </c:pt>
                <c:pt idx="141">
                  <c:v>0.78300000000000003</c:v>
                </c:pt>
                <c:pt idx="142">
                  <c:v>0.77900000000000003</c:v>
                </c:pt>
                <c:pt idx="143">
                  <c:v>0.80100000000000005</c:v>
                </c:pt>
                <c:pt idx="144">
                  <c:v>0.73</c:v>
                </c:pt>
                <c:pt idx="145">
                  <c:v>0.754</c:v>
                </c:pt>
                <c:pt idx="146">
                  <c:v>0.748</c:v>
                </c:pt>
                <c:pt idx="147">
                  <c:v>0.80300000000000005</c:v>
                </c:pt>
                <c:pt idx="148">
                  <c:v>0.78</c:v>
                </c:pt>
                <c:pt idx="149">
                  <c:v>0.79500000000000004</c:v>
                </c:pt>
                <c:pt idx="150">
                  <c:v>0.94</c:v>
                </c:pt>
                <c:pt idx="151">
                  <c:v>1.0589999999999999</c:v>
                </c:pt>
                <c:pt idx="152">
                  <c:v>1.171</c:v>
                </c:pt>
                <c:pt idx="153">
                  <c:v>1.238</c:v>
                </c:pt>
                <c:pt idx="154">
                  <c:v>1.226</c:v>
                </c:pt>
                <c:pt idx="155">
                  <c:v>1.2230000000000001</c:v>
                </c:pt>
                <c:pt idx="156">
                  <c:v>1.123</c:v>
                </c:pt>
                <c:pt idx="157">
                  <c:v>1.2410000000000001</c:v>
                </c:pt>
                <c:pt idx="158">
                  <c:v>1.2450000000000001</c:v>
                </c:pt>
                <c:pt idx="159">
                  <c:v>1.222</c:v>
                </c:pt>
                <c:pt idx="160">
                  <c:v>1.2230000000000001</c:v>
                </c:pt>
                <c:pt idx="161">
                  <c:v>1.206</c:v>
                </c:pt>
                <c:pt idx="162">
                  <c:v>1.218</c:v>
                </c:pt>
                <c:pt idx="163">
                  <c:v>1.1779999999999999</c:v>
                </c:pt>
                <c:pt idx="164">
                  <c:v>1.2030000000000001</c:v>
                </c:pt>
                <c:pt idx="165">
                  <c:v>1.1890000000000001</c:v>
                </c:pt>
                <c:pt idx="166">
                  <c:v>1.1659999999999999</c:v>
                </c:pt>
                <c:pt idx="167">
                  <c:v>1.159</c:v>
                </c:pt>
                <c:pt idx="168">
                  <c:v>1.17</c:v>
                </c:pt>
                <c:pt idx="169">
                  <c:v>1.123</c:v>
                </c:pt>
                <c:pt idx="170">
                  <c:v>1.0880000000000001</c:v>
                </c:pt>
                <c:pt idx="171">
                  <c:v>1.08</c:v>
                </c:pt>
                <c:pt idx="172">
                  <c:v>1.018</c:v>
                </c:pt>
                <c:pt idx="173">
                  <c:v>0.999</c:v>
                </c:pt>
                <c:pt idx="174">
                  <c:v>0.97499999999999998</c:v>
                </c:pt>
                <c:pt idx="175">
                  <c:v>0.97699999999999998</c:v>
                </c:pt>
                <c:pt idx="176">
                  <c:v>0.99099999999999999</c:v>
                </c:pt>
                <c:pt idx="177">
                  <c:v>0.98199999999999998</c:v>
                </c:pt>
                <c:pt idx="178">
                  <c:v>0.99199999999999999</c:v>
                </c:pt>
                <c:pt idx="179">
                  <c:v>1.0029999999999999</c:v>
                </c:pt>
                <c:pt idx="180">
                  <c:v>0.97499999999999998</c:v>
                </c:pt>
                <c:pt idx="181">
                  <c:v>0.96199999999999997</c:v>
                </c:pt>
                <c:pt idx="182">
                  <c:v>0.95699999999999996</c:v>
                </c:pt>
                <c:pt idx="183">
                  <c:v>0.96399999999999997</c:v>
                </c:pt>
                <c:pt idx="184">
                  <c:v>0.96</c:v>
                </c:pt>
                <c:pt idx="185">
                  <c:v>0.95899999999999996</c:v>
                </c:pt>
                <c:pt idx="186">
                  <c:v>0.95799999999999996</c:v>
                </c:pt>
                <c:pt idx="187">
                  <c:v>0.94399999999999995</c:v>
                </c:pt>
                <c:pt idx="188">
                  <c:v>0.95399999999999996</c:v>
                </c:pt>
                <c:pt idx="189">
                  <c:v>0.92</c:v>
                </c:pt>
                <c:pt idx="190">
                  <c:v>0.93</c:v>
                </c:pt>
                <c:pt idx="191">
                  <c:v>0.92700000000000005</c:v>
                </c:pt>
                <c:pt idx="192">
                  <c:v>0.89700000000000002</c:v>
                </c:pt>
                <c:pt idx="193">
                  <c:v>0.87</c:v>
                </c:pt>
                <c:pt idx="194">
                  <c:v>0.86799999999999999</c:v>
                </c:pt>
                <c:pt idx="195">
                  <c:v>0.85599999999999998</c:v>
                </c:pt>
                <c:pt idx="196">
                  <c:v>0.84499999999999997</c:v>
                </c:pt>
                <c:pt idx="197">
                  <c:v>0.84399999999999997</c:v>
                </c:pt>
                <c:pt idx="198">
                  <c:v>0.84899999999999998</c:v>
                </c:pt>
                <c:pt idx="199">
                  <c:v>0.84299999999999997</c:v>
                </c:pt>
                <c:pt idx="200">
                  <c:v>0.83399999999999996</c:v>
                </c:pt>
                <c:pt idx="201">
                  <c:v>0.84199999999999997</c:v>
                </c:pt>
                <c:pt idx="202">
                  <c:v>0.90400000000000003</c:v>
                </c:pt>
              </c:numCache>
            </c:numRef>
          </c:val>
          <c:smooth val="0"/>
          <c:extLst>
            <c:ext xmlns:c16="http://schemas.microsoft.com/office/drawing/2014/chart" uri="{C3380CC4-5D6E-409C-BE32-E72D297353CC}">
              <c16:uniqueId val="{00000000-7942-43F6-8C4B-FEB967DDE283}"/>
            </c:ext>
          </c:extLst>
        </c:ser>
        <c:ser>
          <c:idx val="1"/>
          <c:order val="1"/>
          <c:tx>
            <c:strRef>
              <c:f>'11.'!$C$8</c:f>
              <c:strCache>
                <c:ptCount val="1"/>
                <c:pt idx="0">
                  <c:v>EUR</c:v>
                </c:pt>
              </c:strCache>
            </c:strRef>
          </c:tx>
          <c:spPr>
            <a:ln w="38100" cap="sq">
              <a:solidFill>
                <a:srgbClr val="E64848"/>
              </a:solidFill>
              <a:prstDash val="solid"/>
              <a:round/>
            </a:ln>
            <a:effectLst/>
          </c:spPr>
          <c:marker>
            <c:symbol val="none"/>
          </c:marker>
          <c:cat>
            <c:numRef>
              <c:f>'11.'!$A$9:$A$211</c:f>
              <c:numCache>
                <c:formatCode>m/d/yyyy</c:formatCode>
                <c:ptCount val="203"/>
                <c:pt idx="0">
                  <c:v>42370</c:v>
                </c:pt>
                <c:pt idx="1">
                  <c:v>42377</c:v>
                </c:pt>
                <c:pt idx="2">
                  <c:v>42384</c:v>
                </c:pt>
                <c:pt idx="3">
                  <c:v>42391</c:v>
                </c:pt>
                <c:pt idx="4">
                  <c:v>42398</c:v>
                </c:pt>
                <c:pt idx="5">
                  <c:v>42405</c:v>
                </c:pt>
                <c:pt idx="6">
                  <c:v>42412</c:v>
                </c:pt>
                <c:pt idx="7">
                  <c:v>42419</c:v>
                </c:pt>
                <c:pt idx="8">
                  <c:v>42426</c:v>
                </c:pt>
                <c:pt idx="9">
                  <c:v>42433</c:v>
                </c:pt>
                <c:pt idx="10">
                  <c:v>42440</c:v>
                </c:pt>
                <c:pt idx="11">
                  <c:v>42447</c:v>
                </c:pt>
                <c:pt idx="12">
                  <c:v>42454</c:v>
                </c:pt>
                <c:pt idx="13">
                  <c:v>42461</c:v>
                </c:pt>
                <c:pt idx="14">
                  <c:v>42468</c:v>
                </c:pt>
                <c:pt idx="15">
                  <c:v>42475</c:v>
                </c:pt>
                <c:pt idx="16">
                  <c:v>42482</c:v>
                </c:pt>
                <c:pt idx="17">
                  <c:v>42489</c:v>
                </c:pt>
                <c:pt idx="18">
                  <c:v>42496</c:v>
                </c:pt>
                <c:pt idx="19">
                  <c:v>42503</c:v>
                </c:pt>
                <c:pt idx="20">
                  <c:v>42510</c:v>
                </c:pt>
                <c:pt idx="21">
                  <c:v>42517</c:v>
                </c:pt>
                <c:pt idx="22">
                  <c:v>42524</c:v>
                </c:pt>
                <c:pt idx="23">
                  <c:v>42531</c:v>
                </c:pt>
                <c:pt idx="24">
                  <c:v>42538</c:v>
                </c:pt>
                <c:pt idx="25">
                  <c:v>42545</c:v>
                </c:pt>
                <c:pt idx="26">
                  <c:v>42552</c:v>
                </c:pt>
                <c:pt idx="27">
                  <c:v>42559</c:v>
                </c:pt>
                <c:pt idx="28">
                  <c:v>42566</c:v>
                </c:pt>
                <c:pt idx="29">
                  <c:v>42573</c:v>
                </c:pt>
                <c:pt idx="30">
                  <c:v>42580</c:v>
                </c:pt>
                <c:pt idx="31">
                  <c:v>42587</c:v>
                </c:pt>
                <c:pt idx="32">
                  <c:v>42594</c:v>
                </c:pt>
                <c:pt idx="33">
                  <c:v>42601</c:v>
                </c:pt>
                <c:pt idx="34">
                  <c:v>42608</c:v>
                </c:pt>
                <c:pt idx="35">
                  <c:v>42615</c:v>
                </c:pt>
                <c:pt idx="36">
                  <c:v>42622</c:v>
                </c:pt>
                <c:pt idx="37">
                  <c:v>42629</c:v>
                </c:pt>
                <c:pt idx="38">
                  <c:v>42636</c:v>
                </c:pt>
                <c:pt idx="39">
                  <c:v>42643</c:v>
                </c:pt>
                <c:pt idx="40">
                  <c:v>42650</c:v>
                </c:pt>
                <c:pt idx="41">
                  <c:v>42657</c:v>
                </c:pt>
                <c:pt idx="42">
                  <c:v>42664</c:v>
                </c:pt>
                <c:pt idx="43">
                  <c:v>42671</c:v>
                </c:pt>
                <c:pt idx="44">
                  <c:v>42678</c:v>
                </c:pt>
                <c:pt idx="45">
                  <c:v>42685</c:v>
                </c:pt>
                <c:pt idx="46">
                  <c:v>42692</c:v>
                </c:pt>
                <c:pt idx="47">
                  <c:v>42699</c:v>
                </c:pt>
                <c:pt idx="48">
                  <c:v>42706</c:v>
                </c:pt>
                <c:pt idx="49">
                  <c:v>42713</c:v>
                </c:pt>
                <c:pt idx="50">
                  <c:v>42720</c:v>
                </c:pt>
                <c:pt idx="51">
                  <c:v>42727</c:v>
                </c:pt>
                <c:pt idx="52">
                  <c:v>42734</c:v>
                </c:pt>
                <c:pt idx="53">
                  <c:v>42741</c:v>
                </c:pt>
                <c:pt idx="54">
                  <c:v>42748</c:v>
                </c:pt>
                <c:pt idx="55">
                  <c:v>42755</c:v>
                </c:pt>
                <c:pt idx="56">
                  <c:v>42762</c:v>
                </c:pt>
                <c:pt idx="57">
                  <c:v>42769</c:v>
                </c:pt>
                <c:pt idx="58">
                  <c:v>42776</c:v>
                </c:pt>
                <c:pt idx="59">
                  <c:v>42783</c:v>
                </c:pt>
                <c:pt idx="60">
                  <c:v>42790</c:v>
                </c:pt>
                <c:pt idx="61">
                  <c:v>42797</c:v>
                </c:pt>
                <c:pt idx="62">
                  <c:v>42804</c:v>
                </c:pt>
                <c:pt idx="63">
                  <c:v>42811</c:v>
                </c:pt>
                <c:pt idx="64">
                  <c:v>42818</c:v>
                </c:pt>
                <c:pt idx="65">
                  <c:v>42825</c:v>
                </c:pt>
                <c:pt idx="66">
                  <c:v>42832</c:v>
                </c:pt>
                <c:pt idx="67">
                  <c:v>42839</c:v>
                </c:pt>
                <c:pt idx="68">
                  <c:v>42846</c:v>
                </c:pt>
                <c:pt idx="69">
                  <c:v>42853</c:v>
                </c:pt>
                <c:pt idx="70">
                  <c:v>42860</c:v>
                </c:pt>
                <c:pt idx="71">
                  <c:v>42867</c:v>
                </c:pt>
                <c:pt idx="72">
                  <c:v>42874</c:v>
                </c:pt>
                <c:pt idx="73">
                  <c:v>42881</c:v>
                </c:pt>
                <c:pt idx="74">
                  <c:v>42888</c:v>
                </c:pt>
                <c:pt idx="75">
                  <c:v>42895</c:v>
                </c:pt>
                <c:pt idx="76">
                  <c:v>42902</c:v>
                </c:pt>
                <c:pt idx="77">
                  <c:v>42909</c:v>
                </c:pt>
                <c:pt idx="78">
                  <c:v>42916</c:v>
                </c:pt>
                <c:pt idx="79">
                  <c:v>42923</c:v>
                </c:pt>
                <c:pt idx="80">
                  <c:v>42930</c:v>
                </c:pt>
                <c:pt idx="81">
                  <c:v>42937</c:v>
                </c:pt>
                <c:pt idx="82">
                  <c:v>42944</c:v>
                </c:pt>
                <c:pt idx="83">
                  <c:v>42951</c:v>
                </c:pt>
                <c:pt idx="84">
                  <c:v>42958</c:v>
                </c:pt>
                <c:pt idx="85">
                  <c:v>42965</c:v>
                </c:pt>
                <c:pt idx="86">
                  <c:v>42972</c:v>
                </c:pt>
                <c:pt idx="87">
                  <c:v>42979</c:v>
                </c:pt>
                <c:pt idx="88">
                  <c:v>42986</c:v>
                </c:pt>
                <c:pt idx="89">
                  <c:v>42993</c:v>
                </c:pt>
                <c:pt idx="90">
                  <c:v>43000</c:v>
                </c:pt>
                <c:pt idx="91">
                  <c:v>43007</c:v>
                </c:pt>
                <c:pt idx="92">
                  <c:v>43014</c:v>
                </c:pt>
                <c:pt idx="93">
                  <c:v>43021</c:v>
                </c:pt>
                <c:pt idx="94">
                  <c:v>43028</c:v>
                </c:pt>
                <c:pt idx="95">
                  <c:v>43035</c:v>
                </c:pt>
                <c:pt idx="96">
                  <c:v>43042</c:v>
                </c:pt>
                <c:pt idx="97">
                  <c:v>43049</c:v>
                </c:pt>
                <c:pt idx="98">
                  <c:v>43056</c:v>
                </c:pt>
                <c:pt idx="99">
                  <c:v>43063</c:v>
                </c:pt>
                <c:pt idx="100">
                  <c:v>43070</c:v>
                </c:pt>
                <c:pt idx="101">
                  <c:v>43077</c:v>
                </c:pt>
                <c:pt idx="102">
                  <c:v>43084</c:v>
                </c:pt>
                <c:pt idx="103">
                  <c:v>43091</c:v>
                </c:pt>
                <c:pt idx="104">
                  <c:v>43098</c:v>
                </c:pt>
                <c:pt idx="105">
                  <c:v>43105</c:v>
                </c:pt>
                <c:pt idx="106">
                  <c:v>43112</c:v>
                </c:pt>
                <c:pt idx="107">
                  <c:v>43119</c:v>
                </c:pt>
                <c:pt idx="108">
                  <c:v>43126</c:v>
                </c:pt>
                <c:pt idx="109">
                  <c:v>43133</c:v>
                </c:pt>
                <c:pt idx="110">
                  <c:v>43140</c:v>
                </c:pt>
                <c:pt idx="111">
                  <c:v>43147</c:v>
                </c:pt>
                <c:pt idx="112">
                  <c:v>43154</c:v>
                </c:pt>
                <c:pt idx="113">
                  <c:v>43161</c:v>
                </c:pt>
                <c:pt idx="114">
                  <c:v>43168</c:v>
                </c:pt>
                <c:pt idx="115">
                  <c:v>43175</c:v>
                </c:pt>
                <c:pt idx="116">
                  <c:v>43182</c:v>
                </c:pt>
                <c:pt idx="117">
                  <c:v>43189</c:v>
                </c:pt>
                <c:pt idx="118">
                  <c:v>43196</c:v>
                </c:pt>
                <c:pt idx="119">
                  <c:v>43203</c:v>
                </c:pt>
                <c:pt idx="120">
                  <c:v>43210</c:v>
                </c:pt>
                <c:pt idx="121">
                  <c:v>43217</c:v>
                </c:pt>
                <c:pt idx="122">
                  <c:v>43224</c:v>
                </c:pt>
                <c:pt idx="123">
                  <c:v>43231</c:v>
                </c:pt>
                <c:pt idx="124">
                  <c:v>43238</c:v>
                </c:pt>
                <c:pt idx="125">
                  <c:v>43245</c:v>
                </c:pt>
                <c:pt idx="126">
                  <c:v>43252</c:v>
                </c:pt>
                <c:pt idx="127">
                  <c:v>43259</c:v>
                </c:pt>
                <c:pt idx="128">
                  <c:v>43266</c:v>
                </c:pt>
                <c:pt idx="129">
                  <c:v>43273</c:v>
                </c:pt>
                <c:pt idx="130">
                  <c:v>43280</c:v>
                </c:pt>
                <c:pt idx="131">
                  <c:v>43287</c:v>
                </c:pt>
                <c:pt idx="132">
                  <c:v>43294</c:v>
                </c:pt>
                <c:pt idx="133">
                  <c:v>43301</c:v>
                </c:pt>
                <c:pt idx="134">
                  <c:v>43308</c:v>
                </c:pt>
                <c:pt idx="135">
                  <c:v>43315</c:v>
                </c:pt>
                <c:pt idx="136">
                  <c:v>43322</c:v>
                </c:pt>
                <c:pt idx="137">
                  <c:v>43329</c:v>
                </c:pt>
                <c:pt idx="138">
                  <c:v>43336</c:v>
                </c:pt>
                <c:pt idx="139">
                  <c:v>43343</c:v>
                </c:pt>
                <c:pt idx="140">
                  <c:v>43350</c:v>
                </c:pt>
                <c:pt idx="141">
                  <c:v>43357</c:v>
                </c:pt>
                <c:pt idx="142">
                  <c:v>43364</c:v>
                </c:pt>
                <c:pt idx="143">
                  <c:v>43371</c:v>
                </c:pt>
                <c:pt idx="144">
                  <c:v>43378</c:v>
                </c:pt>
                <c:pt idx="145">
                  <c:v>43385</c:v>
                </c:pt>
                <c:pt idx="146">
                  <c:v>43392</c:v>
                </c:pt>
                <c:pt idx="147">
                  <c:v>43399</c:v>
                </c:pt>
                <c:pt idx="148">
                  <c:v>43406</c:v>
                </c:pt>
                <c:pt idx="149">
                  <c:v>43413</c:v>
                </c:pt>
                <c:pt idx="150">
                  <c:v>43420</c:v>
                </c:pt>
                <c:pt idx="151">
                  <c:v>43427</c:v>
                </c:pt>
                <c:pt idx="152">
                  <c:v>43434</c:v>
                </c:pt>
                <c:pt idx="153">
                  <c:v>43441</c:v>
                </c:pt>
                <c:pt idx="154">
                  <c:v>43448</c:v>
                </c:pt>
                <c:pt idx="155">
                  <c:v>43455</c:v>
                </c:pt>
                <c:pt idx="156">
                  <c:v>43462</c:v>
                </c:pt>
                <c:pt idx="157">
                  <c:v>43469</c:v>
                </c:pt>
                <c:pt idx="158">
                  <c:v>43476</c:v>
                </c:pt>
                <c:pt idx="159">
                  <c:v>43483</c:v>
                </c:pt>
                <c:pt idx="160">
                  <c:v>43490</c:v>
                </c:pt>
                <c:pt idx="161">
                  <c:v>43497</c:v>
                </c:pt>
                <c:pt idx="162">
                  <c:v>43504</c:v>
                </c:pt>
                <c:pt idx="163">
                  <c:v>43511</c:v>
                </c:pt>
                <c:pt idx="164">
                  <c:v>43518</c:v>
                </c:pt>
                <c:pt idx="165">
                  <c:v>43525</c:v>
                </c:pt>
                <c:pt idx="166">
                  <c:v>43532</c:v>
                </c:pt>
                <c:pt idx="167">
                  <c:v>43539</c:v>
                </c:pt>
                <c:pt idx="168">
                  <c:v>43546</c:v>
                </c:pt>
                <c:pt idx="169">
                  <c:v>43553</c:v>
                </c:pt>
                <c:pt idx="170">
                  <c:v>43560</c:v>
                </c:pt>
                <c:pt idx="171">
                  <c:v>43567</c:v>
                </c:pt>
                <c:pt idx="172">
                  <c:v>43574</c:v>
                </c:pt>
                <c:pt idx="173">
                  <c:v>43581</c:v>
                </c:pt>
                <c:pt idx="174">
                  <c:v>43588</c:v>
                </c:pt>
                <c:pt idx="175">
                  <c:v>43595</c:v>
                </c:pt>
                <c:pt idx="176">
                  <c:v>43602</c:v>
                </c:pt>
                <c:pt idx="177">
                  <c:v>43609</c:v>
                </c:pt>
                <c:pt idx="178">
                  <c:v>43616</c:v>
                </c:pt>
                <c:pt idx="179">
                  <c:v>43623</c:v>
                </c:pt>
                <c:pt idx="180">
                  <c:v>43630</c:v>
                </c:pt>
                <c:pt idx="181">
                  <c:v>43637</c:v>
                </c:pt>
                <c:pt idx="182">
                  <c:v>43644</c:v>
                </c:pt>
                <c:pt idx="183">
                  <c:v>43651</c:v>
                </c:pt>
                <c:pt idx="184">
                  <c:v>43658</c:v>
                </c:pt>
                <c:pt idx="185">
                  <c:v>43665</c:v>
                </c:pt>
                <c:pt idx="186">
                  <c:v>43672</c:v>
                </c:pt>
                <c:pt idx="187">
                  <c:v>43679</c:v>
                </c:pt>
                <c:pt idx="188">
                  <c:v>43686</c:v>
                </c:pt>
                <c:pt idx="189">
                  <c:v>43693</c:v>
                </c:pt>
                <c:pt idx="190">
                  <c:v>43700</c:v>
                </c:pt>
                <c:pt idx="191">
                  <c:v>43707</c:v>
                </c:pt>
                <c:pt idx="192">
                  <c:v>43714</c:v>
                </c:pt>
                <c:pt idx="193">
                  <c:v>43721</c:v>
                </c:pt>
                <c:pt idx="194">
                  <c:v>43728</c:v>
                </c:pt>
                <c:pt idx="195">
                  <c:v>43735</c:v>
                </c:pt>
                <c:pt idx="196">
                  <c:v>43742</c:v>
                </c:pt>
                <c:pt idx="197">
                  <c:v>43749</c:v>
                </c:pt>
                <c:pt idx="198">
                  <c:v>43756</c:v>
                </c:pt>
                <c:pt idx="199">
                  <c:v>43763</c:v>
                </c:pt>
                <c:pt idx="200">
                  <c:v>43770</c:v>
                </c:pt>
                <c:pt idx="201">
                  <c:v>43777</c:v>
                </c:pt>
                <c:pt idx="202">
                  <c:v>43784</c:v>
                </c:pt>
              </c:numCache>
            </c:numRef>
          </c:cat>
          <c:val>
            <c:numRef>
              <c:f>'11.'!$C$9:$C$211</c:f>
              <c:numCache>
                <c:formatCode>0.0</c:formatCode>
                <c:ptCount val="203"/>
                <c:pt idx="0">
                  <c:v>1.3045</c:v>
                </c:pt>
                <c:pt idx="1">
                  <c:v>1.393</c:v>
                </c:pt>
                <c:pt idx="2">
                  <c:v>1.5509999999999999</c:v>
                </c:pt>
                <c:pt idx="3">
                  <c:v>1.5820000000000001</c:v>
                </c:pt>
                <c:pt idx="4">
                  <c:v>1.5854999999999999</c:v>
                </c:pt>
                <c:pt idx="5">
                  <c:v>1.6274999999999999</c:v>
                </c:pt>
                <c:pt idx="6">
                  <c:v>1.6735</c:v>
                </c:pt>
                <c:pt idx="7">
                  <c:v>1.5595000000000001</c:v>
                </c:pt>
                <c:pt idx="8">
                  <c:v>1.5325</c:v>
                </c:pt>
                <c:pt idx="9">
                  <c:v>1.4595</c:v>
                </c:pt>
                <c:pt idx="10">
                  <c:v>1.3105</c:v>
                </c:pt>
                <c:pt idx="11">
                  <c:v>1.2324999999999999</c:v>
                </c:pt>
                <c:pt idx="12">
                  <c:v>1.133</c:v>
                </c:pt>
                <c:pt idx="13">
                  <c:v>1.1355</c:v>
                </c:pt>
                <c:pt idx="14">
                  <c:v>1.1599999999999999</c:v>
                </c:pt>
                <c:pt idx="15">
                  <c:v>0.996</c:v>
                </c:pt>
                <c:pt idx="16">
                  <c:v>0.9335</c:v>
                </c:pt>
                <c:pt idx="17">
                  <c:v>0.91049999999999998</c:v>
                </c:pt>
                <c:pt idx="18">
                  <c:v>0.91849999999999998</c:v>
                </c:pt>
                <c:pt idx="19">
                  <c:v>0.99199999999999999</c:v>
                </c:pt>
                <c:pt idx="20">
                  <c:v>0.98350000000000004</c:v>
                </c:pt>
                <c:pt idx="21">
                  <c:v>0.95899999999999996</c:v>
                </c:pt>
                <c:pt idx="22">
                  <c:v>0.93700000000000006</c:v>
                </c:pt>
                <c:pt idx="23">
                  <c:v>0.88149999999999995</c:v>
                </c:pt>
                <c:pt idx="24">
                  <c:v>0.87949999999999995</c:v>
                </c:pt>
                <c:pt idx="25">
                  <c:v>0.86750000000000005</c:v>
                </c:pt>
                <c:pt idx="26">
                  <c:v>0.88649999999999995</c:v>
                </c:pt>
                <c:pt idx="27">
                  <c:v>0.82499999999999996</c:v>
                </c:pt>
                <c:pt idx="28">
                  <c:v>0.6885</c:v>
                </c:pt>
                <c:pt idx="29">
                  <c:v>0.63449999999999995</c:v>
                </c:pt>
                <c:pt idx="30">
                  <c:v>0.64800000000000002</c:v>
                </c:pt>
                <c:pt idx="31">
                  <c:v>0.64649999999999996</c:v>
                </c:pt>
                <c:pt idx="32">
                  <c:v>0.59499999999999997</c:v>
                </c:pt>
                <c:pt idx="33">
                  <c:v>0.62450000000000006</c:v>
                </c:pt>
                <c:pt idx="34">
                  <c:v>0.59950000000000003</c:v>
                </c:pt>
                <c:pt idx="35">
                  <c:v>0.63700000000000001</c:v>
                </c:pt>
                <c:pt idx="36">
                  <c:v>0.62649999999999995</c:v>
                </c:pt>
                <c:pt idx="37">
                  <c:v>0.67849999999999999</c:v>
                </c:pt>
                <c:pt idx="38">
                  <c:v>0.64749999999999996</c:v>
                </c:pt>
                <c:pt idx="39">
                  <c:v>0.62549999999999994</c:v>
                </c:pt>
                <c:pt idx="40">
                  <c:v>0.63249999999999995</c:v>
                </c:pt>
                <c:pt idx="41">
                  <c:v>0.626</c:v>
                </c:pt>
                <c:pt idx="42">
                  <c:v>0.627</c:v>
                </c:pt>
                <c:pt idx="43">
                  <c:v>0.62</c:v>
                </c:pt>
                <c:pt idx="44">
                  <c:v>0.61</c:v>
                </c:pt>
                <c:pt idx="45">
                  <c:v>0.61650000000000005</c:v>
                </c:pt>
                <c:pt idx="46">
                  <c:v>0.749</c:v>
                </c:pt>
                <c:pt idx="47">
                  <c:v>0.72950000000000004</c:v>
                </c:pt>
                <c:pt idx="48">
                  <c:v>0.80049999999999999</c:v>
                </c:pt>
                <c:pt idx="49">
                  <c:v>0.70950000000000002</c:v>
                </c:pt>
                <c:pt idx="50">
                  <c:v>0.70499999999999996</c:v>
                </c:pt>
                <c:pt idx="51">
                  <c:v>0.71950000000000003</c:v>
                </c:pt>
                <c:pt idx="52">
                  <c:v>0.72799999999999998</c:v>
                </c:pt>
                <c:pt idx="53">
                  <c:v>0.71899999999999997</c:v>
                </c:pt>
                <c:pt idx="54">
                  <c:v>0.76800000000000002</c:v>
                </c:pt>
                <c:pt idx="55">
                  <c:v>0.76100000000000001</c:v>
                </c:pt>
                <c:pt idx="56">
                  <c:v>0.75600000000000001</c:v>
                </c:pt>
                <c:pt idx="57">
                  <c:v>0.70599999999999996</c:v>
                </c:pt>
                <c:pt idx="58">
                  <c:v>0.68400000000000005</c:v>
                </c:pt>
                <c:pt idx="59">
                  <c:v>0.66900000000000004</c:v>
                </c:pt>
                <c:pt idx="60">
                  <c:v>0.61350000000000005</c:v>
                </c:pt>
                <c:pt idx="61">
                  <c:v>0.65100000000000002</c:v>
                </c:pt>
                <c:pt idx="62">
                  <c:v>0.58499999999999996</c:v>
                </c:pt>
                <c:pt idx="63">
                  <c:v>0.66149999999999998</c:v>
                </c:pt>
                <c:pt idx="64">
                  <c:v>0.66100000000000003</c:v>
                </c:pt>
                <c:pt idx="65">
                  <c:v>0.69499999999999995</c:v>
                </c:pt>
                <c:pt idx="66">
                  <c:v>0.65200000000000002</c:v>
                </c:pt>
                <c:pt idx="67">
                  <c:v>0.65744999999999998</c:v>
                </c:pt>
                <c:pt idx="68">
                  <c:v>0.69499999999999995</c:v>
                </c:pt>
                <c:pt idx="69">
                  <c:v>0.65700000000000003</c:v>
                </c:pt>
                <c:pt idx="70">
                  <c:v>0.62119999999999997</c:v>
                </c:pt>
                <c:pt idx="71">
                  <c:v>0.64390000000000003</c:v>
                </c:pt>
                <c:pt idx="72">
                  <c:v>0.66300000000000003</c:v>
                </c:pt>
                <c:pt idx="73">
                  <c:v>0.63100000000000001</c:v>
                </c:pt>
                <c:pt idx="74">
                  <c:v>0.61280000000000001</c:v>
                </c:pt>
                <c:pt idx="75">
                  <c:v>0.64049999999999996</c:v>
                </c:pt>
                <c:pt idx="76">
                  <c:v>0.66</c:v>
                </c:pt>
                <c:pt idx="77">
                  <c:v>0.65269999999999995</c:v>
                </c:pt>
                <c:pt idx="78">
                  <c:v>0.63900000000000001</c:v>
                </c:pt>
                <c:pt idx="79">
                  <c:v>0.57399999999999995</c:v>
                </c:pt>
                <c:pt idx="80">
                  <c:v>0.54700000000000004</c:v>
                </c:pt>
                <c:pt idx="81">
                  <c:v>0.52600000000000002</c:v>
                </c:pt>
                <c:pt idx="82">
                  <c:v>0.52080000000000004</c:v>
                </c:pt>
                <c:pt idx="83">
                  <c:v>0.501</c:v>
                </c:pt>
                <c:pt idx="84">
                  <c:v>0.49099999999999999</c:v>
                </c:pt>
                <c:pt idx="85">
                  <c:v>0.503</c:v>
                </c:pt>
                <c:pt idx="86">
                  <c:v>0.52</c:v>
                </c:pt>
                <c:pt idx="87">
                  <c:v>0.55589999999999995</c:v>
                </c:pt>
                <c:pt idx="88">
                  <c:v>0.53700000000000003</c:v>
                </c:pt>
                <c:pt idx="89">
                  <c:v>0.53200000000000003</c:v>
                </c:pt>
                <c:pt idx="90">
                  <c:v>0.505</c:v>
                </c:pt>
                <c:pt idx="91">
                  <c:v>0.48099999999999998</c:v>
                </c:pt>
                <c:pt idx="92">
                  <c:v>0.50860000000000005</c:v>
                </c:pt>
                <c:pt idx="93">
                  <c:v>0.46729999999999999</c:v>
                </c:pt>
                <c:pt idx="94">
                  <c:v>0.47399999999999998</c:v>
                </c:pt>
                <c:pt idx="95">
                  <c:v>0.432</c:v>
                </c:pt>
                <c:pt idx="96">
                  <c:v>0.374</c:v>
                </c:pt>
                <c:pt idx="97">
                  <c:v>0.40300000000000002</c:v>
                </c:pt>
                <c:pt idx="98">
                  <c:v>0.436</c:v>
                </c:pt>
                <c:pt idx="99">
                  <c:v>0.432</c:v>
                </c:pt>
                <c:pt idx="100">
                  <c:v>0.432</c:v>
                </c:pt>
                <c:pt idx="101">
                  <c:v>0.38200000000000001</c:v>
                </c:pt>
                <c:pt idx="102">
                  <c:v>0.39800000000000002</c:v>
                </c:pt>
                <c:pt idx="103">
                  <c:v>0.42899999999999999</c:v>
                </c:pt>
                <c:pt idx="104">
                  <c:v>0.45789999999999997</c:v>
                </c:pt>
                <c:pt idx="105">
                  <c:v>0.41349999999999998</c:v>
                </c:pt>
                <c:pt idx="106">
                  <c:v>0.434</c:v>
                </c:pt>
                <c:pt idx="107">
                  <c:v>0.40100000000000002</c:v>
                </c:pt>
                <c:pt idx="108">
                  <c:v>0.35499999999999998</c:v>
                </c:pt>
                <c:pt idx="109">
                  <c:v>0.36499999999999999</c:v>
                </c:pt>
                <c:pt idx="110">
                  <c:v>0.375</c:v>
                </c:pt>
                <c:pt idx="111">
                  <c:v>0.40699999999999997</c:v>
                </c:pt>
                <c:pt idx="112">
                  <c:v>0.37790000000000001</c:v>
                </c:pt>
                <c:pt idx="113">
                  <c:v>0.35720000000000002</c:v>
                </c:pt>
                <c:pt idx="114">
                  <c:v>0.40229999999999999</c:v>
                </c:pt>
                <c:pt idx="115">
                  <c:v>0.44469999999999998</c:v>
                </c:pt>
                <c:pt idx="116">
                  <c:v>0.47610000000000002</c:v>
                </c:pt>
                <c:pt idx="117">
                  <c:v>0.51</c:v>
                </c:pt>
                <c:pt idx="118">
                  <c:v>0.51</c:v>
                </c:pt>
                <c:pt idx="119">
                  <c:v>0.49859999999999999</c:v>
                </c:pt>
                <c:pt idx="120">
                  <c:v>0.51349999999999996</c:v>
                </c:pt>
                <c:pt idx="121">
                  <c:v>0.49490000000000001</c:v>
                </c:pt>
                <c:pt idx="122">
                  <c:v>0.51690000000000003</c:v>
                </c:pt>
                <c:pt idx="123">
                  <c:v>0.505</c:v>
                </c:pt>
                <c:pt idx="124">
                  <c:v>0.52990000000000004</c:v>
                </c:pt>
                <c:pt idx="125">
                  <c:v>0.60680000000000001</c:v>
                </c:pt>
                <c:pt idx="126">
                  <c:v>0.68069999999999997</c:v>
                </c:pt>
                <c:pt idx="127">
                  <c:v>0.65949999999999998</c:v>
                </c:pt>
                <c:pt idx="128">
                  <c:v>0.6764</c:v>
                </c:pt>
                <c:pt idx="129">
                  <c:v>0.68100000000000005</c:v>
                </c:pt>
                <c:pt idx="130">
                  <c:v>0.75580000000000003</c:v>
                </c:pt>
                <c:pt idx="131">
                  <c:v>0.75509999999999999</c:v>
                </c:pt>
                <c:pt idx="132">
                  <c:v>0.70399999999999996</c:v>
                </c:pt>
                <c:pt idx="133">
                  <c:v>0.70350000000000001</c:v>
                </c:pt>
                <c:pt idx="134">
                  <c:v>0.71009999999999995</c:v>
                </c:pt>
                <c:pt idx="135">
                  <c:v>0.74009999999999998</c:v>
                </c:pt>
                <c:pt idx="136">
                  <c:v>0.69710000000000005</c:v>
                </c:pt>
                <c:pt idx="137">
                  <c:v>0.71609999999999996</c:v>
                </c:pt>
                <c:pt idx="138">
                  <c:v>0.76700000000000002</c:v>
                </c:pt>
                <c:pt idx="139">
                  <c:v>0.8306</c:v>
                </c:pt>
                <c:pt idx="140">
                  <c:v>0.87670000000000003</c:v>
                </c:pt>
                <c:pt idx="141">
                  <c:v>0.86029999999999995</c:v>
                </c:pt>
                <c:pt idx="142">
                  <c:v>0.81840000000000002</c:v>
                </c:pt>
                <c:pt idx="143">
                  <c:v>0.82030000000000003</c:v>
                </c:pt>
                <c:pt idx="144">
                  <c:v>0.81299999999999994</c:v>
                </c:pt>
                <c:pt idx="145">
                  <c:v>0.85</c:v>
                </c:pt>
                <c:pt idx="146">
                  <c:v>0.84299999999999997</c:v>
                </c:pt>
                <c:pt idx="147">
                  <c:v>0.91469999999999996</c:v>
                </c:pt>
                <c:pt idx="148">
                  <c:v>0.9718</c:v>
                </c:pt>
                <c:pt idx="149">
                  <c:v>0.96009999999999995</c:v>
                </c:pt>
                <c:pt idx="150">
                  <c:v>1.0454000000000001</c:v>
                </c:pt>
                <c:pt idx="151">
                  <c:v>1.175</c:v>
                </c:pt>
                <c:pt idx="152">
                  <c:v>1.1798999999999999</c:v>
                </c:pt>
                <c:pt idx="153">
                  <c:v>1.2484</c:v>
                </c:pt>
                <c:pt idx="154">
                  <c:v>1.2350000000000001</c:v>
                </c:pt>
                <c:pt idx="155">
                  <c:v>1.2544999999999999</c:v>
                </c:pt>
                <c:pt idx="156">
                  <c:v>1.272</c:v>
                </c:pt>
                <c:pt idx="157">
                  <c:v>1.304</c:v>
                </c:pt>
                <c:pt idx="158">
                  <c:v>1.2815000000000001</c:v>
                </c:pt>
                <c:pt idx="159">
                  <c:v>1.2330000000000001</c:v>
                </c:pt>
                <c:pt idx="160">
                  <c:v>1.2101</c:v>
                </c:pt>
                <c:pt idx="161">
                  <c:v>1.1678999999999999</c:v>
                </c:pt>
                <c:pt idx="162">
                  <c:v>1.1205000000000001</c:v>
                </c:pt>
                <c:pt idx="163">
                  <c:v>1.1093</c:v>
                </c:pt>
                <c:pt idx="164">
                  <c:v>1.1192</c:v>
                </c:pt>
                <c:pt idx="165">
                  <c:v>1.073</c:v>
                </c:pt>
                <c:pt idx="166">
                  <c:v>1.0840000000000001</c:v>
                </c:pt>
                <c:pt idx="167">
                  <c:v>1.04</c:v>
                </c:pt>
                <c:pt idx="168">
                  <c:v>0.98450000000000004</c:v>
                </c:pt>
                <c:pt idx="169">
                  <c:v>0.98350000000000004</c:v>
                </c:pt>
                <c:pt idx="170">
                  <c:v>0.91849999999999998</c:v>
                </c:pt>
                <c:pt idx="171">
                  <c:v>0.89449999999999996</c:v>
                </c:pt>
                <c:pt idx="172">
                  <c:v>0.84799999999999998</c:v>
                </c:pt>
                <c:pt idx="173">
                  <c:v>0.77929999999999999</c:v>
                </c:pt>
                <c:pt idx="174">
                  <c:v>0.71550000000000002</c:v>
                </c:pt>
                <c:pt idx="175">
                  <c:v>0.77649999999999997</c:v>
                </c:pt>
                <c:pt idx="176">
                  <c:v>0.82150000000000001</c:v>
                </c:pt>
                <c:pt idx="177">
                  <c:v>0.87290000000000001</c:v>
                </c:pt>
                <c:pt idx="178">
                  <c:v>0.8972</c:v>
                </c:pt>
                <c:pt idx="179">
                  <c:v>0.93510000000000004</c:v>
                </c:pt>
                <c:pt idx="180">
                  <c:v>0.86539999999999995</c:v>
                </c:pt>
                <c:pt idx="181">
                  <c:v>0.75649999999999995</c:v>
                </c:pt>
                <c:pt idx="182">
                  <c:v>0.77300000000000002</c:v>
                </c:pt>
                <c:pt idx="183">
                  <c:v>0.75249999999999995</c:v>
                </c:pt>
                <c:pt idx="184">
                  <c:v>0.69789999999999996</c:v>
                </c:pt>
                <c:pt idx="185">
                  <c:v>0.69950000000000001</c:v>
                </c:pt>
                <c:pt idx="186">
                  <c:v>0.62419999999999998</c:v>
                </c:pt>
                <c:pt idx="187">
                  <c:v>0.64249999999999996</c:v>
                </c:pt>
                <c:pt idx="188">
                  <c:v>0.67300000000000004</c:v>
                </c:pt>
                <c:pt idx="189">
                  <c:v>0.73</c:v>
                </c:pt>
                <c:pt idx="190">
                  <c:v>0.6905</c:v>
                </c:pt>
                <c:pt idx="191">
                  <c:v>0.6925</c:v>
                </c:pt>
                <c:pt idx="192">
                  <c:v>0.73450000000000004</c:v>
                </c:pt>
                <c:pt idx="193">
                  <c:v>0.66700000000000004</c:v>
                </c:pt>
                <c:pt idx="194">
                  <c:v>0.77049999999999996</c:v>
                </c:pt>
                <c:pt idx="195">
                  <c:v>0.76549999999999996</c:v>
                </c:pt>
                <c:pt idx="196">
                  <c:v>0.76049999999999995</c:v>
                </c:pt>
                <c:pt idx="197">
                  <c:v>0.77049999999999996</c:v>
                </c:pt>
                <c:pt idx="198">
                  <c:v>0.71050000000000002</c:v>
                </c:pt>
                <c:pt idx="199">
                  <c:v>0.67810000000000004</c:v>
                </c:pt>
                <c:pt idx="200">
                  <c:v>0.65490000000000004</c:v>
                </c:pt>
                <c:pt idx="201">
                  <c:v>0.64159999999999995</c:v>
                </c:pt>
                <c:pt idx="202">
                  <c:v>0.67049999999999998</c:v>
                </c:pt>
              </c:numCache>
            </c:numRef>
          </c:val>
          <c:smooth val="0"/>
          <c:extLst>
            <c:ext xmlns:c16="http://schemas.microsoft.com/office/drawing/2014/chart" uri="{C3380CC4-5D6E-409C-BE32-E72D297353CC}">
              <c16:uniqueId val="{00000001-7942-43F6-8C4B-FEB967DDE283}"/>
            </c:ext>
          </c:extLst>
        </c:ser>
        <c:ser>
          <c:idx val="2"/>
          <c:order val="2"/>
          <c:tx>
            <c:strRef>
              <c:f>'11.'!$D$8</c:f>
              <c:strCache>
                <c:ptCount val="1"/>
                <c:pt idx="0">
                  <c:v>USD</c:v>
                </c:pt>
              </c:strCache>
            </c:strRef>
          </c:tx>
          <c:spPr>
            <a:ln w="38100" cap="rnd">
              <a:solidFill>
                <a:srgbClr val="98BF0C"/>
              </a:solidFill>
              <a:prstDash val="solid"/>
              <a:round/>
            </a:ln>
            <a:effectLst/>
          </c:spPr>
          <c:marker>
            <c:symbol val="none"/>
          </c:marker>
          <c:cat>
            <c:numRef>
              <c:f>'11.'!$A$9:$A$211</c:f>
              <c:numCache>
                <c:formatCode>m/d/yyyy</c:formatCode>
                <c:ptCount val="203"/>
                <c:pt idx="0">
                  <c:v>42370</c:v>
                </c:pt>
                <c:pt idx="1">
                  <c:v>42377</c:v>
                </c:pt>
                <c:pt idx="2">
                  <c:v>42384</c:v>
                </c:pt>
                <c:pt idx="3">
                  <c:v>42391</c:v>
                </c:pt>
                <c:pt idx="4">
                  <c:v>42398</c:v>
                </c:pt>
                <c:pt idx="5">
                  <c:v>42405</c:v>
                </c:pt>
                <c:pt idx="6">
                  <c:v>42412</c:v>
                </c:pt>
                <c:pt idx="7">
                  <c:v>42419</c:v>
                </c:pt>
                <c:pt idx="8">
                  <c:v>42426</c:v>
                </c:pt>
                <c:pt idx="9">
                  <c:v>42433</c:v>
                </c:pt>
                <c:pt idx="10">
                  <c:v>42440</c:v>
                </c:pt>
                <c:pt idx="11">
                  <c:v>42447</c:v>
                </c:pt>
                <c:pt idx="12">
                  <c:v>42454</c:v>
                </c:pt>
                <c:pt idx="13">
                  <c:v>42461</c:v>
                </c:pt>
                <c:pt idx="14">
                  <c:v>42468</c:v>
                </c:pt>
                <c:pt idx="15">
                  <c:v>42475</c:v>
                </c:pt>
                <c:pt idx="16">
                  <c:v>42482</c:v>
                </c:pt>
                <c:pt idx="17">
                  <c:v>42489</c:v>
                </c:pt>
                <c:pt idx="18">
                  <c:v>42496</c:v>
                </c:pt>
                <c:pt idx="19">
                  <c:v>42503</c:v>
                </c:pt>
                <c:pt idx="20">
                  <c:v>42510</c:v>
                </c:pt>
                <c:pt idx="21">
                  <c:v>42517</c:v>
                </c:pt>
                <c:pt idx="22">
                  <c:v>42524</c:v>
                </c:pt>
                <c:pt idx="23">
                  <c:v>42531</c:v>
                </c:pt>
                <c:pt idx="24">
                  <c:v>42538</c:v>
                </c:pt>
                <c:pt idx="25">
                  <c:v>42545</c:v>
                </c:pt>
                <c:pt idx="26">
                  <c:v>42552</c:v>
                </c:pt>
                <c:pt idx="27">
                  <c:v>42559</c:v>
                </c:pt>
                <c:pt idx="28">
                  <c:v>42566</c:v>
                </c:pt>
                <c:pt idx="29">
                  <c:v>42573</c:v>
                </c:pt>
                <c:pt idx="30">
                  <c:v>42580</c:v>
                </c:pt>
                <c:pt idx="31">
                  <c:v>42587</c:v>
                </c:pt>
                <c:pt idx="32">
                  <c:v>42594</c:v>
                </c:pt>
                <c:pt idx="33">
                  <c:v>42601</c:v>
                </c:pt>
                <c:pt idx="34">
                  <c:v>42608</c:v>
                </c:pt>
                <c:pt idx="35">
                  <c:v>42615</c:v>
                </c:pt>
                <c:pt idx="36">
                  <c:v>42622</c:v>
                </c:pt>
                <c:pt idx="37">
                  <c:v>42629</c:v>
                </c:pt>
                <c:pt idx="38">
                  <c:v>42636</c:v>
                </c:pt>
                <c:pt idx="39">
                  <c:v>42643</c:v>
                </c:pt>
                <c:pt idx="40">
                  <c:v>42650</c:v>
                </c:pt>
                <c:pt idx="41">
                  <c:v>42657</c:v>
                </c:pt>
                <c:pt idx="42">
                  <c:v>42664</c:v>
                </c:pt>
                <c:pt idx="43">
                  <c:v>42671</c:v>
                </c:pt>
                <c:pt idx="44">
                  <c:v>42678</c:v>
                </c:pt>
                <c:pt idx="45">
                  <c:v>42685</c:v>
                </c:pt>
                <c:pt idx="46">
                  <c:v>42692</c:v>
                </c:pt>
                <c:pt idx="47">
                  <c:v>42699</c:v>
                </c:pt>
                <c:pt idx="48">
                  <c:v>42706</c:v>
                </c:pt>
                <c:pt idx="49">
                  <c:v>42713</c:v>
                </c:pt>
                <c:pt idx="50">
                  <c:v>42720</c:v>
                </c:pt>
                <c:pt idx="51">
                  <c:v>42727</c:v>
                </c:pt>
                <c:pt idx="52">
                  <c:v>42734</c:v>
                </c:pt>
                <c:pt idx="53">
                  <c:v>42741</c:v>
                </c:pt>
                <c:pt idx="54">
                  <c:v>42748</c:v>
                </c:pt>
                <c:pt idx="55">
                  <c:v>42755</c:v>
                </c:pt>
                <c:pt idx="56">
                  <c:v>42762</c:v>
                </c:pt>
                <c:pt idx="57">
                  <c:v>42769</c:v>
                </c:pt>
                <c:pt idx="58">
                  <c:v>42776</c:v>
                </c:pt>
                <c:pt idx="59">
                  <c:v>42783</c:v>
                </c:pt>
                <c:pt idx="60">
                  <c:v>42790</c:v>
                </c:pt>
                <c:pt idx="61">
                  <c:v>42797</c:v>
                </c:pt>
                <c:pt idx="62">
                  <c:v>42804</c:v>
                </c:pt>
                <c:pt idx="63">
                  <c:v>42811</c:v>
                </c:pt>
                <c:pt idx="64">
                  <c:v>42818</c:v>
                </c:pt>
                <c:pt idx="65">
                  <c:v>42825</c:v>
                </c:pt>
                <c:pt idx="66">
                  <c:v>42832</c:v>
                </c:pt>
                <c:pt idx="67">
                  <c:v>42839</c:v>
                </c:pt>
                <c:pt idx="68">
                  <c:v>42846</c:v>
                </c:pt>
                <c:pt idx="69">
                  <c:v>42853</c:v>
                </c:pt>
                <c:pt idx="70">
                  <c:v>42860</c:v>
                </c:pt>
                <c:pt idx="71">
                  <c:v>42867</c:v>
                </c:pt>
                <c:pt idx="72">
                  <c:v>42874</c:v>
                </c:pt>
                <c:pt idx="73">
                  <c:v>42881</c:v>
                </c:pt>
                <c:pt idx="74">
                  <c:v>42888</c:v>
                </c:pt>
                <c:pt idx="75">
                  <c:v>42895</c:v>
                </c:pt>
                <c:pt idx="76">
                  <c:v>42902</c:v>
                </c:pt>
                <c:pt idx="77">
                  <c:v>42909</c:v>
                </c:pt>
                <c:pt idx="78">
                  <c:v>42916</c:v>
                </c:pt>
                <c:pt idx="79">
                  <c:v>42923</c:v>
                </c:pt>
                <c:pt idx="80">
                  <c:v>42930</c:v>
                </c:pt>
                <c:pt idx="81">
                  <c:v>42937</c:v>
                </c:pt>
                <c:pt idx="82">
                  <c:v>42944</c:v>
                </c:pt>
                <c:pt idx="83">
                  <c:v>42951</c:v>
                </c:pt>
                <c:pt idx="84">
                  <c:v>42958</c:v>
                </c:pt>
                <c:pt idx="85">
                  <c:v>42965</c:v>
                </c:pt>
                <c:pt idx="86">
                  <c:v>42972</c:v>
                </c:pt>
                <c:pt idx="87">
                  <c:v>42979</c:v>
                </c:pt>
                <c:pt idx="88">
                  <c:v>42986</c:v>
                </c:pt>
                <c:pt idx="89">
                  <c:v>42993</c:v>
                </c:pt>
                <c:pt idx="90">
                  <c:v>43000</c:v>
                </c:pt>
                <c:pt idx="91">
                  <c:v>43007</c:v>
                </c:pt>
                <c:pt idx="92">
                  <c:v>43014</c:v>
                </c:pt>
                <c:pt idx="93">
                  <c:v>43021</c:v>
                </c:pt>
                <c:pt idx="94">
                  <c:v>43028</c:v>
                </c:pt>
                <c:pt idx="95">
                  <c:v>43035</c:v>
                </c:pt>
                <c:pt idx="96">
                  <c:v>43042</c:v>
                </c:pt>
                <c:pt idx="97">
                  <c:v>43049</c:v>
                </c:pt>
                <c:pt idx="98">
                  <c:v>43056</c:v>
                </c:pt>
                <c:pt idx="99">
                  <c:v>43063</c:v>
                </c:pt>
                <c:pt idx="100">
                  <c:v>43070</c:v>
                </c:pt>
                <c:pt idx="101">
                  <c:v>43077</c:v>
                </c:pt>
                <c:pt idx="102">
                  <c:v>43084</c:v>
                </c:pt>
                <c:pt idx="103">
                  <c:v>43091</c:v>
                </c:pt>
                <c:pt idx="104">
                  <c:v>43098</c:v>
                </c:pt>
                <c:pt idx="105">
                  <c:v>43105</c:v>
                </c:pt>
                <c:pt idx="106">
                  <c:v>43112</c:v>
                </c:pt>
                <c:pt idx="107">
                  <c:v>43119</c:v>
                </c:pt>
                <c:pt idx="108">
                  <c:v>43126</c:v>
                </c:pt>
                <c:pt idx="109">
                  <c:v>43133</c:v>
                </c:pt>
                <c:pt idx="110">
                  <c:v>43140</c:v>
                </c:pt>
                <c:pt idx="111">
                  <c:v>43147</c:v>
                </c:pt>
                <c:pt idx="112">
                  <c:v>43154</c:v>
                </c:pt>
                <c:pt idx="113">
                  <c:v>43161</c:v>
                </c:pt>
                <c:pt idx="114">
                  <c:v>43168</c:v>
                </c:pt>
                <c:pt idx="115">
                  <c:v>43175</c:v>
                </c:pt>
                <c:pt idx="116">
                  <c:v>43182</c:v>
                </c:pt>
                <c:pt idx="117">
                  <c:v>43189</c:v>
                </c:pt>
                <c:pt idx="118">
                  <c:v>43196</c:v>
                </c:pt>
                <c:pt idx="119">
                  <c:v>43203</c:v>
                </c:pt>
                <c:pt idx="120">
                  <c:v>43210</c:v>
                </c:pt>
                <c:pt idx="121">
                  <c:v>43217</c:v>
                </c:pt>
                <c:pt idx="122">
                  <c:v>43224</c:v>
                </c:pt>
                <c:pt idx="123">
                  <c:v>43231</c:v>
                </c:pt>
                <c:pt idx="124">
                  <c:v>43238</c:v>
                </c:pt>
                <c:pt idx="125">
                  <c:v>43245</c:v>
                </c:pt>
                <c:pt idx="126">
                  <c:v>43252</c:v>
                </c:pt>
                <c:pt idx="127">
                  <c:v>43259</c:v>
                </c:pt>
                <c:pt idx="128">
                  <c:v>43266</c:v>
                </c:pt>
                <c:pt idx="129">
                  <c:v>43273</c:v>
                </c:pt>
                <c:pt idx="130">
                  <c:v>43280</c:v>
                </c:pt>
                <c:pt idx="131">
                  <c:v>43287</c:v>
                </c:pt>
                <c:pt idx="132">
                  <c:v>43294</c:v>
                </c:pt>
                <c:pt idx="133">
                  <c:v>43301</c:v>
                </c:pt>
                <c:pt idx="134">
                  <c:v>43308</c:v>
                </c:pt>
                <c:pt idx="135">
                  <c:v>43315</c:v>
                </c:pt>
                <c:pt idx="136">
                  <c:v>43322</c:v>
                </c:pt>
                <c:pt idx="137">
                  <c:v>43329</c:v>
                </c:pt>
                <c:pt idx="138">
                  <c:v>43336</c:v>
                </c:pt>
                <c:pt idx="139">
                  <c:v>43343</c:v>
                </c:pt>
                <c:pt idx="140">
                  <c:v>43350</c:v>
                </c:pt>
                <c:pt idx="141">
                  <c:v>43357</c:v>
                </c:pt>
                <c:pt idx="142">
                  <c:v>43364</c:v>
                </c:pt>
                <c:pt idx="143">
                  <c:v>43371</c:v>
                </c:pt>
                <c:pt idx="144">
                  <c:v>43378</c:v>
                </c:pt>
                <c:pt idx="145">
                  <c:v>43385</c:v>
                </c:pt>
                <c:pt idx="146">
                  <c:v>43392</c:v>
                </c:pt>
                <c:pt idx="147">
                  <c:v>43399</c:v>
                </c:pt>
                <c:pt idx="148">
                  <c:v>43406</c:v>
                </c:pt>
                <c:pt idx="149">
                  <c:v>43413</c:v>
                </c:pt>
                <c:pt idx="150">
                  <c:v>43420</c:v>
                </c:pt>
                <c:pt idx="151">
                  <c:v>43427</c:v>
                </c:pt>
                <c:pt idx="152">
                  <c:v>43434</c:v>
                </c:pt>
                <c:pt idx="153">
                  <c:v>43441</c:v>
                </c:pt>
                <c:pt idx="154">
                  <c:v>43448</c:v>
                </c:pt>
                <c:pt idx="155">
                  <c:v>43455</c:v>
                </c:pt>
                <c:pt idx="156">
                  <c:v>43462</c:v>
                </c:pt>
                <c:pt idx="157">
                  <c:v>43469</c:v>
                </c:pt>
                <c:pt idx="158">
                  <c:v>43476</c:v>
                </c:pt>
                <c:pt idx="159">
                  <c:v>43483</c:v>
                </c:pt>
                <c:pt idx="160">
                  <c:v>43490</c:v>
                </c:pt>
                <c:pt idx="161">
                  <c:v>43497</c:v>
                </c:pt>
                <c:pt idx="162">
                  <c:v>43504</c:v>
                </c:pt>
                <c:pt idx="163">
                  <c:v>43511</c:v>
                </c:pt>
                <c:pt idx="164">
                  <c:v>43518</c:v>
                </c:pt>
                <c:pt idx="165">
                  <c:v>43525</c:v>
                </c:pt>
                <c:pt idx="166">
                  <c:v>43532</c:v>
                </c:pt>
                <c:pt idx="167">
                  <c:v>43539</c:v>
                </c:pt>
                <c:pt idx="168">
                  <c:v>43546</c:v>
                </c:pt>
                <c:pt idx="169">
                  <c:v>43553</c:v>
                </c:pt>
                <c:pt idx="170">
                  <c:v>43560</c:v>
                </c:pt>
                <c:pt idx="171">
                  <c:v>43567</c:v>
                </c:pt>
                <c:pt idx="172">
                  <c:v>43574</c:v>
                </c:pt>
                <c:pt idx="173">
                  <c:v>43581</c:v>
                </c:pt>
                <c:pt idx="174">
                  <c:v>43588</c:v>
                </c:pt>
                <c:pt idx="175">
                  <c:v>43595</c:v>
                </c:pt>
                <c:pt idx="176">
                  <c:v>43602</c:v>
                </c:pt>
                <c:pt idx="177">
                  <c:v>43609</c:v>
                </c:pt>
                <c:pt idx="178">
                  <c:v>43616</c:v>
                </c:pt>
                <c:pt idx="179">
                  <c:v>43623</c:v>
                </c:pt>
                <c:pt idx="180">
                  <c:v>43630</c:v>
                </c:pt>
                <c:pt idx="181">
                  <c:v>43637</c:v>
                </c:pt>
                <c:pt idx="182">
                  <c:v>43644</c:v>
                </c:pt>
                <c:pt idx="183">
                  <c:v>43651</c:v>
                </c:pt>
                <c:pt idx="184">
                  <c:v>43658</c:v>
                </c:pt>
                <c:pt idx="185">
                  <c:v>43665</c:v>
                </c:pt>
                <c:pt idx="186">
                  <c:v>43672</c:v>
                </c:pt>
                <c:pt idx="187">
                  <c:v>43679</c:v>
                </c:pt>
                <c:pt idx="188">
                  <c:v>43686</c:v>
                </c:pt>
                <c:pt idx="189">
                  <c:v>43693</c:v>
                </c:pt>
                <c:pt idx="190">
                  <c:v>43700</c:v>
                </c:pt>
                <c:pt idx="191">
                  <c:v>43707</c:v>
                </c:pt>
                <c:pt idx="192">
                  <c:v>43714</c:v>
                </c:pt>
                <c:pt idx="193">
                  <c:v>43721</c:v>
                </c:pt>
                <c:pt idx="194">
                  <c:v>43728</c:v>
                </c:pt>
                <c:pt idx="195">
                  <c:v>43735</c:v>
                </c:pt>
                <c:pt idx="196">
                  <c:v>43742</c:v>
                </c:pt>
                <c:pt idx="197">
                  <c:v>43749</c:v>
                </c:pt>
                <c:pt idx="198">
                  <c:v>43756</c:v>
                </c:pt>
                <c:pt idx="199">
                  <c:v>43763</c:v>
                </c:pt>
                <c:pt idx="200">
                  <c:v>43770</c:v>
                </c:pt>
                <c:pt idx="201">
                  <c:v>43777</c:v>
                </c:pt>
                <c:pt idx="202">
                  <c:v>43784</c:v>
                </c:pt>
              </c:numCache>
            </c:numRef>
          </c:cat>
          <c:val>
            <c:numRef>
              <c:f>'11.'!$D$9:$D$211</c:f>
              <c:numCache>
                <c:formatCode>0.0</c:formatCode>
                <c:ptCount val="203"/>
                <c:pt idx="0">
                  <c:v>2.456</c:v>
                </c:pt>
                <c:pt idx="1">
                  <c:v>2.609</c:v>
                </c:pt>
                <c:pt idx="2">
                  <c:v>2.5529999999999999</c:v>
                </c:pt>
                <c:pt idx="3">
                  <c:v>2.6520000000000001</c:v>
                </c:pt>
                <c:pt idx="4">
                  <c:v>2.6659999999999999</c:v>
                </c:pt>
                <c:pt idx="5">
                  <c:v>2.774</c:v>
                </c:pt>
                <c:pt idx="6">
                  <c:v>2.9769999999999999</c:v>
                </c:pt>
                <c:pt idx="7">
                  <c:v>2.9340000000000002</c:v>
                </c:pt>
                <c:pt idx="8">
                  <c:v>2.8410000000000002</c:v>
                </c:pt>
                <c:pt idx="9">
                  <c:v>2.778</c:v>
                </c:pt>
                <c:pt idx="10">
                  <c:v>2.6240000000000001</c:v>
                </c:pt>
                <c:pt idx="11">
                  <c:v>2.5219999999999998</c:v>
                </c:pt>
                <c:pt idx="12">
                  <c:v>2.4729999999999999</c:v>
                </c:pt>
                <c:pt idx="13">
                  <c:v>2.4580000000000002</c:v>
                </c:pt>
                <c:pt idx="14">
                  <c:v>2.399</c:v>
                </c:pt>
                <c:pt idx="15">
                  <c:v>2.2629999999999999</c:v>
                </c:pt>
                <c:pt idx="16">
                  <c:v>2.12</c:v>
                </c:pt>
                <c:pt idx="17">
                  <c:v>2.1859999999999999</c:v>
                </c:pt>
                <c:pt idx="18">
                  <c:v>2.3119999999999998</c:v>
                </c:pt>
                <c:pt idx="19">
                  <c:v>2.3180000000000001</c:v>
                </c:pt>
                <c:pt idx="20">
                  <c:v>2.2429999999999999</c:v>
                </c:pt>
                <c:pt idx="21">
                  <c:v>2.1819999999999999</c:v>
                </c:pt>
                <c:pt idx="22">
                  <c:v>2.331</c:v>
                </c:pt>
                <c:pt idx="23">
                  <c:v>2.306</c:v>
                </c:pt>
                <c:pt idx="24">
                  <c:v>2.3940000000000001</c:v>
                </c:pt>
                <c:pt idx="25">
                  <c:v>2.4569999999999999</c:v>
                </c:pt>
                <c:pt idx="26">
                  <c:v>2.3420000000000001</c:v>
                </c:pt>
                <c:pt idx="27">
                  <c:v>2.3639999999999999</c:v>
                </c:pt>
                <c:pt idx="28">
                  <c:v>2.21</c:v>
                </c:pt>
                <c:pt idx="29">
                  <c:v>2.0670000000000002</c:v>
                </c:pt>
                <c:pt idx="30">
                  <c:v>2.105</c:v>
                </c:pt>
                <c:pt idx="31">
                  <c:v>2.024</c:v>
                </c:pt>
                <c:pt idx="32">
                  <c:v>2.012</c:v>
                </c:pt>
                <c:pt idx="33">
                  <c:v>1.9690000000000001</c:v>
                </c:pt>
                <c:pt idx="34">
                  <c:v>1.8520000000000001</c:v>
                </c:pt>
                <c:pt idx="35">
                  <c:v>1.9590000000000001</c:v>
                </c:pt>
                <c:pt idx="36">
                  <c:v>1.877</c:v>
                </c:pt>
                <c:pt idx="37">
                  <c:v>1.984</c:v>
                </c:pt>
                <c:pt idx="38">
                  <c:v>1.9119999999999999</c:v>
                </c:pt>
                <c:pt idx="39">
                  <c:v>1.9</c:v>
                </c:pt>
                <c:pt idx="40">
                  <c:v>1.845</c:v>
                </c:pt>
                <c:pt idx="41">
                  <c:v>1.829</c:v>
                </c:pt>
                <c:pt idx="42">
                  <c:v>1.865</c:v>
                </c:pt>
                <c:pt idx="43">
                  <c:v>1.772</c:v>
                </c:pt>
                <c:pt idx="44">
                  <c:v>1.802</c:v>
                </c:pt>
                <c:pt idx="45">
                  <c:v>1.7789999999999999</c:v>
                </c:pt>
                <c:pt idx="46">
                  <c:v>1.895</c:v>
                </c:pt>
                <c:pt idx="47">
                  <c:v>1.94</c:v>
                </c:pt>
                <c:pt idx="48">
                  <c:v>1.921</c:v>
                </c:pt>
                <c:pt idx="49">
                  <c:v>1.8260000000000001</c:v>
                </c:pt>
                <c:pt idx="50">
                  <c:v>1.7789999999999999</c:v>
                </c:pt>
                <c:pt idx="51">
                  <c:v>1.792</c:v>
                </c:pt>
                <c:pt idx="52">
                  <c:v>1.827</c:v>
                </c:pt>
                <c:pt idx="53">
                  <c:v>1.7869999999999999</c:v>
                </c:pt>
                <c:pt idx="54">
                  <c:v>1.7829999999999999</c:v>
                </c:pt>
                <c:pt idx="55">
                  <c:v>1.7569999999999999</c:v>
                </c:pt>
                <c:pt idx="56">
                  <c:v>1.706</c:v>
                </c:pt>
                <c:pt idx="57">
                  <c:v>1.613</c:v>
                </c:pt>
                <c:pt idx="58">
                  <c:v>1.62</c:v>
                </c:pt>
                <c:pt idx="59">
                  <c:v>1.5569999999999999</c:v>
                </c:pt>
                <c:pt idx="60">
                  <c:v>1.4750000000000001</c:v>
                </c:pt>
                <c:pt idx="61">
                  <c:v>1.4450000000000001</c:v>
                </c:pt>
                <c:pt idx="62">
                  <c:v>1.482</c:v>
                </c:pt>
                <c:pt idx="63">
                  <c:v>1.4410000000000001</c:v>
                </c:pt>
                <c:pt idx="64">
                  <c:v>1.429</c:v>
                </c:pt>
                <c:pt idx="65">
                  <c:v>1.411</c:v>
                </c:pt>
                <c:pt idx="66">
                  <c:v>1.395</c:v>
                </c:pt>
                <c:pt idx="67">
                  <c:v>1.488</c:v>
                </c:pt>
                <c:pt idx="68">
                  <c:v>1.4530000000000001</c:v>
                </c:pt>
                <c:pt idx="69">
                  <c:v>1.448</c:v>
                </c:pt>
                <c:pt idx="70">
                  <c:v>1.446</c:v>
                </c:pt>
                <c:pt idx="71">
                  <c:v>1.49</c:v>
                </c:pt>
                <c:pt idx="72">
                  <c:v>1.4650000000000001</c:v>
                </c:pt>
                <c:pt idx="73">
                  <c:v>1.427</c:v>
                </c:pt>
                <c:pt idx="74">
                  <c:v>1.49</c:v>
                </c:pt>
                <c:pt idx="75">
                  <c:v>1.456</c:v>
                </c:pt>
                <c:pt idx="76">
                  <c:v>1.466</c:v>
                </c:pt>
                <c:pt idx="77">
                  <c:v>1.41</c:v>
                </c:pt>
                <c:pt idx="78">
                  <c:v>1.3919999999999999</c:v>
                </c:pt>
                <c:pt idx="79">
                  <c:v>1.3979999999999999</c:v>
                </c:pt>
                <c:pt idx="80">
                  <c:v>1.4139999999999999</c:v>
                </c:pt>
                <c:pt idx="81">
                  <c:v>1.397</c:v>
                </c:pt>
                <c:pt idx="82">
                  <c:v>1.371</c:v>
                </c:pt>
                <c:pt idx="83">
                  <c:v>1.351</c:v>
                </c:pt>
                <c:pt idx="84">
                  <c:v>1.4350000000000001</c:v>
                </c:pt>
                <c:pt idx="85">
                  <c:v>1.41</c:v>
                </c:pt>
                <c:pt idx="86">
                  <c:v>1.4319999999999999</c:v>
                </c:pt>
                <c:pt idx="87">
                  <c:v>1.411</c:v>
                </c:pt>
                <c:pt idx="88">
                  <c:v>1.41</c:v>
                </c:pt>
                <c:pt idx="89">
                  <c:v>1.333</c:v>
                </c:pt>
                <c:pt idx="90">
                  <c:v>1.3240000000000001</c:v>
                </c:pt>
                <c:pt idx="91">
                  <c:v>1.292</c:v>
                </c:pt>
                <c:pt idx="92">
                  <c:v>1.2490000000000001</c:v>
                </c:pt>
                <c:pt idx="93">
                  <c:v>1.276</c:v>
                </c:pt>
                <c:pt idx="94">
                  <c:v>1.2430000000000001</c:v>
                </c:pt>
                <c:pt idx="95">
                  <c:v>1.232</c:v>
                </c:pt>
                <c:pt idx="96">
                  <c:v>1.2250000000000001</c:v>
                </c:pt>
                <c:pt idx="97">
                  <c:v>1.2709999999999999</c:v>
                </c:pt>
                <c:pt idx="98">
                  <c:v>1.3</c:v>
                </c:pt>
                <c:pt idx="99">
                  <c:v>1.282</c:v>
                </c:pt>
                <c:pt idx="100">
                  <c:v>1.284</c:v>
                </c:pt>
                <c:pt idx="101">
                  <c:v>1.2809999999999999</c:v>
                </c:pt>
                <c:pt idx="102">
                  <c:v>1.302</c:v>
                </c:pt>
                <c:pt idx="103">
                  <c:v>1.284</c:v>
                </c:pt>
                <c:pt idx="104">
                  <c:v>1.3069999999999999</c:v>
                </c:pt>
                <c:pt idx="105">
                  <c:v>1.2250000000000001</c:v>
                </c:pt>
                <c:pt idx="106">
                  <c:v>1.2050000000000001</c:v>
                </c:pt>
                <c:pt idx="107">
                  <c:v>1.161</c:v>
                </c:pt>
                <c:pt idx="108">
                  <c:v>1.1579999999999999</c:v>
                </c:pt>
                <c:pt idx="109">
                  <c:v>1.167</c:v>
                </c:pt>
                <c:pt idx="110">
                  <c:v>1.2689999999999999</c:v>
                </c:pt>
                <c:pt idx="111">
                  <c:v>1.286</c:v>
                </c:pt>
                <c:pt idx="112">
                  <c:v>1.276</c:v>
                </c:pt>
                <c:pt idx="113">
                  <c:v>1.29</c:v>
                </c:pt>
                <c:pt idx="114">
                  <c:v>1.232</c:v>
                </c:pt>
                <c:pt idx="115">
                  <c:v>1.238</c:v>
                </c:pt>
                <c:pt idx="116">
                  <c:v>1.34</c:v>
                </c:pt>
                <c:pt idx="117">
                  <c:v>1.357</c:v>
                </c:pt>
                <c:pt idx="118">
                  <c:v>1.3779999999999999</c:v>
                </c:pt>
                <c:pt idx="119">
                  <c:v>1.321</c:v>
                </c:pt>
                <c:pt idx="120">
                  <c:v>1.3520000000000001</c:v>
                </c:pt>
                <c:pt idx="121">
                  <c:v>1.42</c:v>
                </c:pt>
                <c:pt idx="122">
                  <c:v>1.456</c:v>
                </c:pt>
                <c:pt idx="123">
                  <c:v>1.4910000000000001</c:v>
                </c:pt>
                <c:pt idx="124">
                  <c:v>1.5009999999999999</c:v>
                </c:pt>
                <c:pt idx="125">
                  <c:v>1.514</c:v>
                </c:pt>
                <c:pt idx="126">
                  <c:v>1.554</c:v>
                </c:pt>
                <c:pt idx="127">
                  <c:v>1.532</c:v>
                </c:pt>
                <c:pt idx="128">
                  <c:v>1.5660000000000001</c:v>
                </c:pt>
                <c:pt idx="129">
                  <c:v>1.577</c:v>
                </c:pt>
                <c:pt idx="130">
                  <c:v>1.609</c:v>
                </c:pt>
                <c:pt idx="131">
                  <c:v>1.631</c:v>
                </c:pt>
                <c:pt idx="132">
                  <c:v>1.5940000000000001</c:v>
                </c:pt>
                <c:pt idx="133">
                  <c:v>1.5620000000000001</c:v>
                </c:pt>
                <c:pt idx="134">
                  <c:v>1.4970000000000001</c:v>
                </c:pt>
                <c:pt idx="135">
                  <c:v>1.4750000000000001</c:v>
                </c:pt>
                <c:pt idx="136">
                  <c:v>1.5089999999999999</c:v>
                </c:pt>
                <c:pt idx="137">
                  <c:v>1.512</c:v>
                </c:pt>
                <c:pt idx="138">
                  <c:v>1.532</c:v>
                </c:pt>
                <c:pt idx="139">
                  <c:v>1.5269999999999999</c:v>
                </c:pt>
                <c:pt idx="140">
                  <c:v>1.5189999999999999</c:v>
                </c:pt>
                <c:pt idx="141">
                  <c:v>1.5109999999999999</c:v>
                </c:pt>
                <c:pt idx="142">
                  <c:v>1.4990000000000001</c:v>
                </c:pt>
                <c:pt idx="143">
                  <c:v>1.504</c:v>
                </c:pt>
                <c:pt idx="144">
                  <c:v>1.498</c:v>
                </c:pt>
                <c:pt idx="145">
                  <c:v>1.546</c:v>
                </c:pt>
                <c:pt idx="146">
                  <c:v>1.5429999999999999</c:v>
                </c:pt>
                <c:pt idx="147">
                  <c:v>1.643</c:v>
                </c:pt>
                <c:pt idx="148">
                  <c:v>1.6479999999999999</c:v>
                </c:pt>
                <c:pt idx="149">
                  <c:v>1.6419999999999999</c:v>
                </c:pt>
                <c:pt idx="150">
                  <c:v>1.7669999999999999</c:v>
                </c:pt>
                <c:pt idx="151">
                  <c:v>1.8169999999999999</c:v>
                </c:pt>
                <c:pt idx="152">
                  <c:v>1.8740000000000001</c:v>
                </c:pt>
                <c:pt idx="153">
                  <c:v>1.976</c:v>
                </c:pt>
                <c:pt idx="154">
                  <c:v>1.984</c:v>
                </c:pt>
                <c:pt idx="155">
                  <c:v>2.0099999999999998</c:v>
                </c:pt>
                <c:pt idx="156">
                  <c:v>2.0830000000000002</c:v>
                </c:pt>
                <c:pt idx="157">
                  <c:v>2.1150000000000002</c:v>
                </c:pt>
                <c:pt idx="158">
                  <c:v>1.9950000000000001</c:v>
                </c:pt>
                <c:pt idx="159">
                  <c:v>1.91</c:v>
                </c:pt>
                <c:pt idx="160">
                  <c:v>1.851</c:v>
                </c:pt>
                <c:pt idx="161">
                  <c:v>1.7929999999999999</c:v>
                </c:pt>
                <c:pt idx="162">
                  <c:v>1.782</c:v>
                </c:pt>
                <c:pt idx="163">
                  <c:v>1.68</c:v>
                </c:pt>
                <c:pt idx="164">
                  <c:v>1.708</c:v>
                </c:pt>
                <c:pt idx="165">
                  <c:v>1.6559999999999999</c:v>
                </c:pt>
                <c:pt idx="166">
                  <c:v>1.655</c:v>
                </c:pt>
                <c:pt idx="167">
                  <c:v>1.615</c:v>
                </c:pt>
                <c:pt idx="168">
                  <c:v>1.6120000000000001</c:v>
                </c:pt>
                <c:pt idx="169">
                  <c:v>1.619</c:v>
                </c:pt>
                <c:pt idx="170">
                  <c:v>1.613</c:v>
                </c:pt>
                <c:pt idx="171">
                  <c:v>1.581</c:v>
                </c:pt>
                <c:pt idx="172">
                  <c:v>1.552</c:v>
                </c:pt>
                <c:pt idx="173">
                  <c:v>1.587</c:v>
                </c:pt>
                <c:pt idx="174">
                  <c:v>1.5649999999999999</c:v>
                </c:pt>
                <c:pt idx="175">
                  <c:v>1.605</c:v>
                </c:pt>
                <c:pt idx="176">
                  <c:v>1.659</c:v>
                </c:pt>
                <c:pt idx="177">
                  <c:v>1.6759999999999999</c:v>
                </c:pt>
                <c:pt idx="178">
                  <c:v>1.7729999999999999</c:v>
                </c:pt>
                <c:pt idx="179">
                  <c:v>1.782</c:v>
                </c:pt>
                <c:pt idx="180">
                  <c:v>1.7809999999999999</c:v>
                </c:pt>
                <c:pt idx="181">
                  <c:v>1.7490000000000001</c:v>
                </c:pt>
                <c:pt idx="182">
                  <c:v>1.6930000000000001</c:v>
                </c:pt>
                <c:pt idx="183">
                  <c:v>1.58</c:v>
                </c:pt>
                <c:pt idx="184">
                  <c:v>1.5580000000000001</c:v>
                </c:pt>
                <c:pt idx="185">
                  <c:v>1.548</c:v>
                </c:pt>
                <c:pt idx="186">
                  <c:v>1.534</c:v>
                </c:pt>
                <c:pt idx="187">
                  <c:v>1.599</c:v>
                </c:pt>
                <c:pt idx="188">
                  <c:v>1.6910000000000001</c:v>
                </c:pt>
                <c:pt idx="189">
                  <c:v>1.6970000000000001</c:v>
                </c:pt>
                <c:pt idx="190">
                  <c:v>1.702</c:v>
                </c:pt>
                <c:pt idx="191">
                  <c:v>1.7150000000000001</c:v>
                </c:pt>
                <c:pt idx="192">
                  <c:v>1.677</c:v>
                </c:pt>
                <c:pt idx="193">
                  <c:v>1.5660000000000001</c:v>
                </c:pt>
                <c:pt idx="194">
                  <c:v>1.6240000000000001</c:v>
                </c:pt>
                <c:pt idx="195">
                  <c:v>1.6459999999999999</c:v>
                </c:pt>
                <c:pt idx="196">
                  <c:v>1.6950000000000001</c:v>
                </c:pt>
                <c:pt idx="197">
                  <c:v>1.61</c:v>
                </c:pt>
                <c:pt idx="198">
                  <c:v>1.619</c:v>
                </c:pt>
                <c:pt idx="199">
                  <c:v>1.5860000000000001</c:v>
                </c:pt>
                <c:pt idx="200">
                  <c:v>1.5960000000000001</c:v>
                </c:pt>
                <c:pt idx="201">
                  <c:v>1.544</c:v>
                </c:pt>
                <c:pt idx="202">
                  <c:v>1.58</c:v>
                </c:pt>
              </c:numCache>
            </c:numRef>
          </c:val>
          <c:smooth val="0"/>
          <c:extLst>
            <c:ext xmlns:c16="http://schemas.microsoft.com/office/drawing/2014/chart" uri="{C3380CC4-5D6E-409C-BE32-E72D297353CC}">
              <c16:uniqueId val="{00000002-7942-43F6-8C4B-FEB967DDE283}"/>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423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max val="3"/>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2.'!$B$8</c:f>
              <c:strCache>
                <c:ptCount val="1"/>
                <c:pt idx="0">
                  <c:v>Fondförmögenhet</c:v>
                </c:pt>
              </c:strCache>
            </c:strRef>
          </c:tx>
          <c:spPr>
            <a:ln w="38100" cap="sq">
              <a:solidFill>
                <a:srgbClr val="4DAEC3"/>
              </a:solidFill>
              <a:prstDash val="solid"/>
              <a:round/>
            </a:ln>
            <a:effectLst/>
          </c:spPr>
          <c:marker>
            <c:symbol val="none"/>
          </c:marker>
          <c:cat>
            <c:numRef>
              <c:f>'12.'!$A$9:$A$51</c:f>
              <c:numCache>
                <c:formatCode>m/d/yyyy</c:formatCode>
                <c:ptCount val="43"/>
                <c:pt idx="0">
                  <c:v>39903</c:v>
                </c:pt>
                <c:pt idx="1">
                  <c:v>39994</c:v>
                </c:pt>
                <c:pt idx="2">
                  <c:v>40086</c:v>
                </c:pt>
                <c:pt idx="3">
                  <c:v>40178</c:v>
                </c:pt>
                <c:pt idx="4">
                  <c:v>40268</c:v>
                </c:pt>
                <c:pt idx="5">
                  <c:v>40359</c:v>
                </c:pt>
                <c:pt idx="6">
                  <c:v>40451</c:v>
                </c:pt>
                <c:pt idx="7">
                  <c:v>40543</c:v>
                </c:pt>
                <c:pt idx="8">
                  <c:v>40633</c:v>
                </c:pt>
                <c:pt idx="9">
                  <c:v>40724</c:v>
                </c:pt>
                <c:pt idx="10">
                  <c:v>40816</c:v>
                </c:pt>
                <c:pt idx="11">
                  <c:v>40908</c:v>
                </c:pt>
                <c:pt idx="12">
                  <c:v>40999</c:v>
                </c:pt>
                <c:pt idx="13">
                  <c:v>41090</c:v>
                </c:pt>
                <c:pt idx="14">
                  <c:v>41182</c:v>
                </c:pt>
                <c:pt idx="15">
                  <c:v>41274</c:v>
                </c:pt>
                <c:pt idx="16">
                  <c:v>41364</c:v>
                </c:pt>
                <c:pt idx="17">
                  <c:v>41455</c:v>
                </c:pt>
                <c:pt idx="18">
                  <c:v>41547</c:v>
                </c:pt>
                <c:pt idx="19">
                  <c:v>41639</c:v>
                </c:pt>
                <c:pt idx="20">
                  <c:v>41729</c:v>
                </c:pt>
                <c:pt idx="21">
                  <c:v>41820</c:v>
                </c:pt>
                <c:pt idx="22">
                  <c:v>41912</c:v>
                </c:pt>
                <c:pt idx="23">
                  <c:v>42004</c:v>
                </c:pt>
                <c:pt idx="24">
                  <c:v>42094</c:v>
                </c:pt>
                <c:pt idx="25">
                  <c:v>42185</c:v>
                </c:pt>
                <c:pt idx="26">
                  <c:v>42277</c:v>
                </c:pt>
                <c:pt idx="27">
                  <c:v>42369</c:v>
                </c:pt>
                <c:pt idx="28">
                  <c:v>42460</c:v>
                </c:pt>
                <c:pt idx="29">
                  <c:v>42551</c:v>
                </c:pt>
                <c:pt idx="30">
                  <c:v>42643</c:v>
                </c:pt>
                <c:pt idx="31">
                  <c:v>42735</c:v>
                </c:pt>
                <c:pt idx="32">
                  <c:v>42825</c:v>
                </c:pt>
                <c:pt idx="33">
                  <c:v>42916</c:v>
                </c:pt>
                <c:pt idx="34">
                  <c:v>43008</c:v>
                </c:pt>
                <c:pt idx="35">
                  <c:v>43100</c:v>
                </c:pt>
                <c:pt idx="36">
                  <c:v>43190</c:v>
                </c:pt>
                <c:pt idx="37">
                  <c:v>43281</c:v>
                </c:pt>
                <c:pt idx="38">
                  <c:v>43373</c:v>
                </c:pt>
                <c:pt idx="39">
                  <c:v>43465</c:v>
                </c:pt>
                <c:pt idx="40">
                  <c:v>43555</c:v>
                </c:pt>
                <c:pt idx="41">
                  <c:v>43646</c:v>
                </c:pt>
                <c:pt idx="42">
                  <c:v>43738</c:v>
                </c:pt>
              </c:numCache>
            </c:numRef>
          </c:cat>
          <c:val>
            <c:numRef>
              <c:f>'12.'!$B$9:$B$51</c:f>
              <c:numCache>
                <c:formatCode>0.0</c:formatCode>
                <c:ptCount val="43"/>
                <c:pt idx="0">
                  <c:v>2.4772479999999999</c:v>
                </c:pt>
                <c:pt idx="1">
                  <c:v>4.2246880000000004</c:v>
                </c:pt>
                <c:pt idx="2">
                  <c:v>5.3648790000000002</c:v>
                </c:pt>
                <c:pt idx="3">
                  <c:v>6.8485120000000004</c:v>
                </c:pt>
                <c:pt idx="4">
                  <c:v>6.965319</c:v>
                </c:pt>
                <c:pt idx="5">
                  <c:v>7.4206729999999999</c:v>
                </c:pt>
                <c:pt idx="6">
                  <c:v>7.6314469999999996</c:v>
                </c:pt>
                <c:pt idx="7">
                  <c:v>7.6733130000000003</c:v>
                </c:pt>
                <c:pt idx="8">
                  <c:v>7.8651299999999997</c:v>
                </c:pt>
                <c:pt idx="9">
                  <c:v>8.5175040000000006</c:v>
                </c:pt>
                <c:pt idx="10">
                  <c:v>9.6990420000000004</c:v>
                </c:pt>
                <c:pt idx="11">
                  <c:v>8.7524809999999995</c:v>
                </c:pt>
                <c:pt idx="12">
                  <c:v>9.4427800000000008</c:v>
                </c:pt>
                <c:pt idx="13">
                  <c:v>9.9377119999999994</c:v>
                </c:pt>
                <c:pt idx="14">
                  <c:v>11.532109</c:v>
                </c:pt>
                <c:pt idx="15">
                  <c:v>13.658719</c:v>
                </c:pt>
                <c:pt idx="16">
                  <c:v>15.271912</c:v>
                </c:pt>
                <c:pt idx="17">
                  <c:v>17.353131000000001</c:v>
                </c:pt>
                <c:pt idx="18">
                  <c:v>19.515825</c:v>
                </c:pt>
                <c:pt idx="19">
                  <c:v>21.614621</c:v>
                </c:pt>
                <c:pt idx="20">
                  <c:v>25.606380000000001</c:v>
                </c:pt>
                <c:pt idx="21">
                  <c:v>35.999434999999998</c:v>
                </c:pt>
                <c:pt idx="22">
                  <c:v>39.517995999999997</c:v>
                </c:pt>
                <c:pt idx="23">
                  <c:v>56.028567000000002</c:v>
                </c:pt>
                <c:pt idx="24">
                  <c:v>59.409154999999998</c:v>
                </c:pt>
                <c:pt idx="25">
                  <c:v>64.367520999999996</c:v>
                </c:pt>
                <c:pt idx="26">
                  <c:v>62.582306000000003</c:v>
                </c:pt>
                <c:pt idx="27">
                  <c:v>60.631939000000003</c:v>
                </c:pt>
                <c:pt idx="28">
                  <c:v>59.027383999999998</c:v>
                </c:pt>
                <c:pt idx="29">
                  <c:v>61.574736999999999</c:v>
                </c:pt>
                <c:pt idx="30">
                  <c:v>65.641195999999994</c:v>
                </c:pt>
                <c:pt idx="31">
                  <c:v>70.802119000000005</c:v>
                </c:pt>
                <c:pt idx="32">
                  <c:v>77.768548999999993</c:v>
                </c:pt>
                <c:pt idx="33">
                  <c:v>89.177615000000003</c:v>
                </c:pt>
                <c:pt idx="34">
                  <c:v>102.04385600000001</c:v>
                </c:pt>
                <c:pt idx="35">
                  <c:v>104.456903</c:v>
                </c:pt>
                <c:pt idx="36">
                  <c:v>106.518514</c:v>
                </c:pt>
                <c:pt idx="37">
                  <c:v>114.079601</c:v>
                </c:pt>
                <c:pt idx="38">
                  <c:v>116.45774</c:v>
                </c:pt>
                <c:pt idx="39">
                  <c:v>112.54364700000001</c:v>
                </c:pt>
                <c:pt idx="40">
                  <c:v>126.807993</c:v>
                </c:pt>
                <c:pt idx="41">
                  <c:v>130.829678</c:v>
                </c:pt>
                <c:pt idx="42">
                  <c:v>136.08675600000001</c:v>
                </c:pt>
              </c:numCache>
            </c:numRef>
          </c:val>
          <c:smooth val="0"/>
          <c:extLst>
            <c:ext xmlns:c16="http://schemas.microsoft.com/office/drawing/2014/chart" uri="{C3380CC4-5D6E-409C-BE32-E72D297353CC}">
              <c16:uniqueId val="{00000000-716E-4116-AA76-5CAEB22AF6F8}"/>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3981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
        <c:majorTimeUnit val="years"/>
      </c:dateAx>
      <c:valAx>
        <c:axId val="517737456"/>
        <c:scaling>
          <c:orientation val="minMax"/>
          <c:max val="1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64705836961286167"/>
        </c:manualLayout>
      </c:layout>
      <c:areaChart>
        <c:grouping val="stacked"/>
        <c:varyColors val="0"/>
        <c:ser>
          <c:idx val="1"/>
          <c:order val="0"/>
          <c:tx>
            <c:strRef>
              <c:f>'13.'!$C$8</c:f>
              <c:strCache>
                <c:ptCount val="1"/>
                <c:pt idx="0">
                  <c:v>Tillgångar traditionell livförsäkring</c:v>
                </c:pt>
              </c:strCache>
            </c:strRef>
          </c:tx>
          <c:spPr>
            <a:solidFill>
              <a:srgbClr val="E64848"/>
            </a:solidFill>
            <a:ln w="12700">
              <a:noFill/>
            </a:ln>
            <a:effectLst/>
          </c:spPr>
          <c:cat>
            <c:numRef>
              <c:f>'13.'!$A$9:$A$47</c:f>
              <c:numCache>
                <c:formatCode>m/d/yyyy</c:formatCode>
                <c:ptCount val="39"/>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numCache>
            </c:numRef>
          </c:cat>
          <c:val>
            <c:numRef>
              <c:f>'13.'!$C$9:$C$47</c:f>
              <c:numCache>
                <c:formatCode>#,##0</c:formatCode>
                <c:ptCount val="39"/>
                <c:pt idx="0">
                  <c:v>1758.46867353013</c:v>
                </c:pt>
                <c:pt idx="1">
                  <c:v>1838.6166665241301</c:v>
                </c:pt>
                <c:pt idx="2">
                  <c:v>1821.6937984630306</c:v>
                </c:pt>
                <c:pt idx="3">
                  <c:v>1889.4020702232799</c:v>
                </c:pt>
                <c:pt idx="4">
                  <c:v>1880.140871355454</c:v>
                </c:pt>
                <c:pt idx="5">
                  <c:v>1926.66046762562</c:v>
                </c:pt>
                <c:pt idx="6">
                  <c:v>1838.6166665241301</c:v>
                </c:pt>
                <c:pt idx="7">
                  <c:v>1885.1794139903398</c:v>
                </c:pt>
                <c:pt idx="8">
                  <c:v>1897.2816036239301</c:v>
                </c:pt>
                <c:pt idx="9">
                  <c:v>2019.04577230878</c:v>
                </c:pt>
                <c:pt idx="10">
                  <c:v>2044.3485240618402</c:v>
                </c:pt>
                <c:pt idx="11">
                  <c:v>2085.2564497272297</c:v>
                </c:pt>
                <c:pt idx="12">
                  <c:v>2086.36881276448</c:v>
                </c:pt>
                <c:pt idx="13">
                  <c:v>2165.2875614325703</c:v>
                </c:pt>
                <c:pt idx="14">
                  <c:v>2159.0058645884405</c:v>
                </c:pt>
                <c:pt idx="15">
                  <c:v>2160.7241545271522</c:v>
                </c:pt>
                <c:pt idx="16">
                  <c:v>2229.5655203183901</c:v>
                </c:pt>
                <c:pt idx="17">
                  <c:v>2327.5303735061243</c:v>
                </c:pt>
                <c:pt idx="18">
                  <c:v>2360.83571588107</c:v>
                </c:pt>
                <c:pt idx="19">
                  <c:v>2438.8506954375798</c:v>
                </c:pt>
                <c:pt idx="20">
                  <c:v>2610.0870448639998</c:v>
                </c:pt>
                <c:pt idx="21">
                  <c:v>2845.7027994270002</c:v>
                </c:pt>
                <c:pt idx="22">
                  <c:v>2740.4674903919999</c:v>
                </c:pt>
                <c:pt idx="23">
                  <c:v>2684.1574418610003</c:v>
                </c:pt>
                <c:pt idx="24">
                  <c:v>2710.4733433839997</c:v>
                </c:pt>
                <c:pt idx="25">
                  <c:v>2667.6801121600001</c:v>
                </c:pt>
                <c:pt idx="26">
                  <c:v>2714.4454364000003</c:v>
                </c:pt>
                <c:pt idx="27">
                  <c:v>2756.6079819000001</c:v>
                </c:pt>
                <c:pt idx="28">
                  <c:v>2768.6734518999997</c:v>
                </c:pt>
                <c:pt idx="29">
                  <c:v>2890.0642413999999</c:v>
                </c:pt>
                <c:pt idx="30">
                  <c:v>2924.1094297</c:v>
                </c:pt>
                <c:pt idx="31">
                  <c:v>2982.9700823999997</c:v>
                </c:pt>
                <c:pt idx="32">
                  <c:v>2948.8886009999997</c:v>
                </c:pt>
                <c:pt idx="33">
                  <c:v>3063.3733675000003</c:v>
                </c:pt>
                <c:pt idx="34">
                  <c:v>3093.2941688999999</c:v>
                </c:pt>
                <c:pt idx="35">
                  <c:v>3135.8077926000005</c:v>
                </c:pt>
                <c:pt idx="36">
                  <c:v>2960.2471902000002</c:v>
                </c:pt>
                <c:pt idx="37">
                  <c:v>3170.6803899000001</c:v>
                </c:pt>
                <c:pt idx="38">
                  <c:v>3255.8845645000001</c:v>
                </c:pt>
              </c:numCache>
            </c:numRef>
          </c:val>
          <c:extLst>
            <c:ext xmlns:c16="http://schemas.microsoft.com/office/drawing/2014/chart" uri="{C3380CC4-5D6E-409C-BE32-E72D297353CC}">
              <c16:uniqueId val="{00000000-1F7B-4BD4-B286-1BAA9E1617C6}"/>
            </c:ext>
          </c:extLst>
        </c:ser>
        <c:ser>
          <c:idx val="0"/>
          <c:order val="1"/>
          <c:tx>
            <c:strRef>
              <c:f>'13.'!$B$8</c:f>
              <c:strCache>
                <c:ptCount val="1"/>
                <c:pt idx="0">
                  <c:v>Tillgångar skadeförsäkring och fondförsäkring</c:v>
                </c:pt>
              </c:strCache>
            </c:strRef>
          </c:tx>
          <c:spPr>
            <a:solidFill>
              <a:srgbClr val="4DAEC3"/>
            </a:solidFill>
            <a:ln w="0">
              <a:noFill/>
            </a:ln>
            <a:effectLst/>
          </c:spPr>
          <c:cat>
            <c:numRef>
              <c:f>'13.'!$A$9:$A$47</c:f>
              <c:numCache>
                <c:formatCode>m/d/yyyy</c:formatCode>
                <c:ptCount val="39"/>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numCache>
            </c:numRef>
          </c:cat>
          <c:val>
            <c:numRef>
              <c:f>'13.'!$B$9:$B$47</c:f>
              <c:numCache>
                <c:formatCode>#,##0</c:formatCode>
                <c:ptCount val="39"/>
                <c:pt idx="0">
                  <c:v>972.41884750955001</c:v>
                </c:pt>
                <c:pt idx="1">
                  <c:v>1016.5077457857603</c:v>
                </c:pt>
                <c:pt idx="2">
                  <c:v>1011.6288710504693</c:v>
                </c:pt>
                <c:pt idx="3">
                  <c:v>1042.2540712799998</c:v>
                </c:pt>
                <c:pt idx="4">
                  <c:v>1076.186225139</c:v>
                </c:pt>
                <c:pt idx="5">
                  <c:v>1078.8480733870299</c:v>
                </c:pt>
                <c:pt idx="6">
                  <c:v>1016.5077457857603</c:v>
                </c:pt>
                <c:pt idx="7">
                  <c:v>1020.3339719940002</c:v>
                </c:pt>
                <c:pt idx="8">
                  <c:v>1046.0765167126397</c:v>
                </c:pt>
                <c:pt idx="9">
                  <c:v>1042.2304189087697</c:v>
                </c:pt>
                <c:pt idx="10">
                  <c:v>1040.6042764016302</c:v>
                </c:pt>
                <c:pt idx="11">
                  <c:v>1056.0733115599005</c:v>
                </c:pt>
                <c:pt idx="12">
                  <c:v>1079.4647815126959</c:v>
                </c:pt>
                <c:pt idx="13">
                  <c:v>1116.7877057857499</c:v>
                </c:pt>
                <c:pt idx="14">
                  <c:v>1129.99685859901</c:v>
                </c:pt>
                <c:pt idx="15">
                  <c:v>1159.8720414629688</c:v>
                </c:pt>
                <c:pt idx="16">
                  <c:v>1197.1200741543803</c:v>
                </c:pt>
                <c:pt idx="17">
                  <c:v>1238.6857792483802</c:v>
                </c:pt>
                <c:pt idx="18">
                  <c:v>1298.8055207026205</c:v>
                </c:pt>
                <c:pt idx="19">
                  <c:v>1338.5268775151148</c:v>
                </c:pt>
                <c:pt idx="20">
                  <c:v>1278.3234013469305</c:v>
                </c:pt>
                <c:pt idx="21">
                  <c:v>1398.537153923</c:v>
                </c:pt>
                <c:pt idx="22">
                  <c:v>1334.0135421569998</c:v>
                </c:pt>
                <c:pt idx="23">
                  <c:v>1260.1803448119999</c:v>
                </c:pt>
                <c:pt idx="24">
                  <c:v>1297.9589847650004</c:v>
                </c:pt>
                <c:pt idx="25">
                  <c:v>1355.4882866810003</c:v>
                </c:pt>
                <c:pt idx="26">
                  <c:v>1377.8207971999996</c:v>
                </c:pt>
                <c:pt idx="27">
                  <c:v>1462.3720181000003</c:v>
                </c:pt>
                <c:pt idx="28">
                  <c:v>1497.2463564000004</c:v>
                </c:pt>
                <c:pt idx="29">
                  <c:v>1561.2532671000004</c:v>
                </c:pt>
                <c:pt idx="30">
                  <c:v>1587.4991135</c:v>
                </c:pt>
                <c:pt idx="31">
                  <c:v>1602.5340363000009</c:v>
                </c:pt>
                <c:pt idx="32">
                  <c:v>1658.9400792000006</c:v>
                </c:pt>
                <c:pt idx="33">
                  <c:v>1673.8871434000002</c:v>
                </c:pt>
                <c:pt idx="34">
                  <c:v>1745.2598944000001</c:v>
                </c:pt>
                <c:pt idx="35">
                  <c:v>1778.7610108999997</c:v>
                </c:pt>
                <c:pt idx="36">
                  <c:v>1617.3208831999996</c:v>
                </c:pt>
                <c:pt idx="37">
                  <c:v>1757.3611457000002</c:v>
                </c:pt>
                <c:pt idx="38">
                  <c:v>1832.2158791000002</c:v>
                </c:pt>
              </c:numCache>
            </c:numRef>
          </c:val>
          <c:extLst>
            <c:ext xmlns:c16="http://schemas.microsoft.com/office/drawing/2014/chart" uri="{C3380CC4-5D6E-409C-BE32-E72D297353CC}">
              <c16:uniqueId val="{00000001-1F7B-4BD4-B286-1BAA9E1617C6}"/>
            </c:ext>
          </c:extLst>
        </c:ser>
        <c:dLbls>
          <c:showLegendKey val="0"/>
          <c:showVal val="0"/>
          <c:showCatName val="0"/>
          <c:showSerName val="0"/>
          <c:showPercent val="0"/>
          <c:showBubbleSize val="0"/>
        </c:dLbls>
        <c:axId val="517726632"/>
        <c:axId val="517737456"/>
      </c:areaChart>
      <c:dateAx>
        <c:axId val="517726632"/>
        <c:scaling>
          <c:orientation val="minMax"/>
          <c:max val="4364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2549282903448411E-2"/>
          <c:y val="0.77281203423262801"/>
          <c:w val="0.93353568697663158"/>
          <c:h val="0.1423279344932066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404395314553239"/>
          <c:y val="3.0974065600131381E-2"/>
          <c:w val="0.7955565740740741"/>
          <c:h val="0.66964417072367"/>
        </c:manualLayout>
      </c:layout>
      <c:lineChart>
        <c:grouping val="standard"/>
        <c:varyColors val="0"/>
        <c:ser>
          <c:idx val="0"/>
          <c:order val="0"/>
          <c:tx>
            <c:strRef>
              <c:f>'14.'!$B$8</c:f>
              <c:strCache>
                <c:ptCount val="1"/>
                <c:pt idx="0">
                  <c:v>Trafikljuskvot (vänster axel)</c:v>
                </c:pt>
              </c:strCache>
            </c:strRef>
          </c:tx>
          <c:spPr>
            <a:ln w="38100" cap="sq">
              <a:solidFill>
                <a:srgbClr val="4DAEC3"/>
              </a:solidFill>
              <a:prstDash val="solid"/>
              <a:round/>
            </a:ln>
            <a:effectLst/>
          </c:spPr>
          <c:marker>
            <c:symbol val="none"/>
          </c:marker>
          <c:cat>
            <c:numRef>
              <c:f>'14.'!$A$9:$A$56</c:f>
              <c:numCache>
                <c:formatCode>m/d/yyyy</c:formatCode>
                <c:ptCount val="48"/>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numCache>
            </c:numRef>
          </c:cat>
          <c:val>
            <c:numRef>
              <c:f>'14.'!$B$9:$B$56</c:f>
              <c:numCache>
                <c:formatCode>#\ ##0.0</c:formatCode>
                <c:ptCount val="48"/>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numCache>
            </c:numRef>
          </c:val>
          <c:smooth val="0"/>
          <c:extLst>
            <c:ext xmlns:c16="http://schemas.microsoft.com/office/drawing/2014/chart" uri="{C3380CC4-5D6E-409C-BE32-E72D297353CC}">
              <c16:uniqueId val="{00000000-B008-4630-B262-61FFC8EBC480}"/>
            </c:ext>
          </c:extLst>
        </c:ser>
        <c:ser>
          <c:idx val="2"/>
          <c:order val="2"/>
          <c:tx>
            <c:strRef>
              <c:f>'14.'!$D$8</c:f>
              <c:strCache>
                <c:ptCount val="1"/>
                <c:pt idx="0">
                  <c:v>Börsindex (vänster axel)</c:v>
                </c:pt>
              </c:strCache>
            </c:strRef>
          </c:tx>
          <c:spPr>
            <a:ln w="38100" cap="rnd">
              <a:solidFill>
                <a:srgbClr val="E64848"/>
              </a:solidFill>
              <a:prstDash val="solid"/>
              <a:round/>
            </a:ln>
            <a:effectLst/>
          </c:spPr>
          <c:marker>
            <c:symbol val="none"/>
          </c:marker>
          <c:cat>
            <c:numRef>
              <c:f>'14.'!$A$9:$A$56</c:f>
              <c:numCache>
                <c:formatCode>m/d/yyyy</c:formatCode>
                <c:ptCount val="48"/>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numCache>
            </c:numRef>
          </c:cat>
          <c:val>
            <c:numRef>
              <c:f>'14.'!$D$9:$D$56</c:f>
              <c:numCache>
                <c:formatCode>#\ ##0.0</c:formatCode>
                <c:ptCount val="48"/>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numCache>
            </c:numRef>
          </c:val>
          <c:smooth val="0"/>
          <c:extLst>
            <c:ext xmlns:c16="http://schemas.microsoft.com/office/drawing/2014/chart" uri="{C3380CC4-5D6E-409C-BE32-E72D297353CC}">
              <c16:uniqueId val="{00000001-B008-4630-B262-61FFC8EBC480}"/>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4.'!$C$8</c:f>
              <c:strCache>
                <c:ptCount val="1"/>
                <c:pt idx="0">
                  <c:v>Statsobligationsränta 10 år (höger axel)</c:v>
                </c:pt>
              </c:strCache>
            </c:strRef>
          </c:tx>
          <c:spPr>
            <a:ln w="38100" cap="sq">
              <a:solidFill>
                <a:srgbClr val="98BF0C"/>
              </a:solidFill>
              <a:prstDash val="solid"/>
              <a:round/>
            </a:ln>
            <a:effectLst/>
          </c:spPr>
          <c:marker>
            <c:symbol val="none"/>
          </c:marker>
          <c:cat>
            <c:numRef>
              <c:f>'14.'!$A$9:$A$56</c:f>
              <c:numCache>
                <c:formatCode>m/d/yyyy</c:formatCode>
                <c:ptCount val="48"/>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numCache>
            </c:numRef>
          </c:cat>
          <c:val>
            <c:numRef>
              <c:f>'14.'!$C$9:$C$56</c:f>
              <c:numCache>
                <c:formatCode>#\ ##0.0</c:formatCode>
                <c:ptCount val="48"/>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numCache>
            </c:numRef>
          </c:val>
          <c:smooth val="0"/>
          <c:extLst>
            <c:ext xmlns:c16="http://schemas.microsoft.com/office/drawing/2014/chart" uri="{C3380CC4-5D6E-409C-BE32-E72D297353CC}">
              <c16:uniqueId val="{00000002-B008-4630-B262-61FFC8EBC480}"/>
            </c:ext>
          </c:extLst>
        </c:ser>
        <c:dLbls>
          <c:showLegendKey val="0"/>
          <c:showVal val="0"/>
          <c:showCatName val="0"/>
          <c:showSerName val="0"/>
          <c:showPercent val="0"/>
          <c:showBubbleSize val="0"/>
        </c:dLbls>
        <c:marker val="1"/>
        <c:smooth val="0"/>
        <c:axId val="1052897136"/>
        <c:axId val="1052895496"/>
      </c:lineChart>
      <c:dateAx>
        <c:axId val="517726632"/>
        <c:scaling>
          <c:orientation val="minMax"/>
          <c:max val="4373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dateAx>
      <c:valAx>
        <c:axId val="517737456"/>
        <c:scaling>
          <c:orientation val="minMax"/>
          <c:max val="5"/>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valAx>
        <c:axId val="105289549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52897136"/>
        <c:crosses val="max"/>
        <c:crossBetween val="between"/>
        <c:majorUnit val="1"/>
      </c:valAx>
      <c:dateAx>
        <c:axId val="1052897136"/>
        <c:scaling>
          <c:orientation val="minMax"/>
        </c:scaling>
        <c:delete val="1"/>
        <c:axPos val="b"/>
        <c:numFmt formatCode="m/d/yyyy" sourceLinked="1"/>
        <c:majorTickMark val="out"/>
        <c:minorTickMark val="none"/>
        <c:tickLblPos val="nextTo"/>
        <c:crossAx val="1052895496"/>
        <c:crosses val="autoZero"/>
        <c:auto val="1"/>
        <c:lblOffset val="100"/>
        <c:baseTimeUnit val="months"/>
      </c:dateAx>
      <c:spPr>
        <a:noFill/>
        <a:ln>
          <a:solidFill>
            <a:srgbClr val="A4A4A4"/>
          </a:solidFill>
        </a:ln>
        <a:effectLst/>
      </c:spPr>
    </c:plotArea>
    <c:legend>
      <c:legendPos val="b"/>
      <c:layout>
        <c:manualLayout>
          <c:xMode val="edge"/>
          <c:yMode val="edge"/>
          <c:x val="0.15138888888888888"/>
          <c:y val="0.76940909313781969"/>
          <c:w val="0.81158268518518517"/>
          <c:h val="0.16892302620968813"/>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5.'!$B$9</c:f>
              <c:strCache>
                <c:ptCount val="1"/>
                <c:pt idx="0">
                  <c:v>Trafikljuskvot inklusive långsiktig jämviktsränta</c:v>
                </c:pt>
              </c:strCache>
            </c:strRef>
          </c:tx>
          <c:spPr>
            <a:solidFill>
              <a:srgbClr val="4DAEC3"/>
            </a:solidFill>
            <a:ln>
              <a:solidFill>
                <a:srgbClr val="4DAEC3"/>
              </a:solidFill>
            </a:ln>
            <a:effectLst/>
          </c:spPr>
          <c:invertIfNegative val="0"/>
          <c:cat>
            <c:strRef>
              <c:f>'15.'!$C$8:$D$8</c:f>
              <c:strCache>
                <c:ptCount val="2"/>
                <c:pt idx="0">
                  <c:v>Per 2018-12-31</c:v>
                </c:pt>
                <c:pt idx="1">
                  <c:v>Per 2019-09-30</c:v>
                </c:pt>
              </c:strCache>
            </c:strRef>
          </c:cat>
          <c:val>
            <c:numRef>
              <c:f>'15.'!$C$9:$D$9</c:f>
              <c:numCache>
                <c:formatCode>General</c:formatCode>
                <c:ptCount val="2"/>
                <c:pt idx="0">
                  <c:v>2.25</c:v>
                </c:pt>
                <c:pt idx="1">
                  <c:v>2.1800000000000002</c:v>
                </c:pt>
              </c:numCache>
            </c:numRef>
          </c:val>
          <c:extLst>
            <c:ext xmlns:c16="http://schemas.microsoft.com/office/drawing/2014/chart" uri="{C3380CC4-5D6E-409C-BE32-E72D297353CC}">
              <c16:uniqueId val="{00000000-3CB1-4B91-B9BE-AF2A91C9631E}"/>
            </c:ext>
          </c:extLst>
        </c:ser>
        <c:ser>
          <c:idx val="1"/>
          <c:order val="1"/>
          <c:tx>
            <c:strRef>
              <c:f>'15.'!$B$10</c:f>
              <c:strCache>
                <c:ptCount val="1"/>
                <c:pt idx="0">
                  <c:v>Trafikljuskvot baserad på marknadsräntor</c:v>
                </c:pt>
              </c:strCache>
            </c:strRef>
          </c:tx>
          <c:spPr>
            <a:solidFill>
              <a:srgbClr val="E64848"/>
            </a:solidFill>
            <a:ln>
              <a:solidFill>
                <a:srgbClr val="E64848"/>
              </a:solidFill>
            </a:ln>
            <a:effectLst/>
          </c:spPr>
          <c:invertIfNegative val="0"/>
          <c:cat>
            <c:strRef>
              <c:f>'15.'!$C$8:$D$8</c:f>
              <c:strCache>
                <c:ptCount val="2"/>
                <c:pt idx="0">
                  <c:v>Per 2018-12-31</c:v>
                </c:pt>
                <c:pt idx="1">
                  <c:v>Per 2019-09-30</c:v>
                </c:pt>
              </c:strCache>
            </c:strRef>
          </c:cat>
          <c:val>
            <c:numRef>
              <c:f>'15.'!$C$10:$D$10</c:f>
              <c:numCache>
                <c:formatCode>General</c:formatCode>
                <c:ptCount val="2"/>
                <c:pt idx="0">
                  <c:v>1.59</c:v>
                </c:pt>
                <c:pt idx="1">
                  <c:v>1.32</c:v>
                </c:pt>
              </c:numCache>
            </c:numRef>
          </c:val>
          <c:extLst>
            <c:ext xmlns:c16="http://schemas.microsoft.com/office/drawing/2014/chart" uri="{C3380CC4-5D6E-409C-BE32-E72D297353CC}">
              <c16:uniqueId val="{00000001-3CB1-4B91-B9BE-AF2A91C9631E}"/>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spPr>
            <a:solidFill>
              <a:srgbClr val="4DAEC3"/>
            </a:solidFill>
            <a:ln>
              <a:solidFill>
                <a:srgbClr val="4DAEC3"/>
              </a:solidFill>
            </a:ln>
            <a:effectLst/>
          </c:spPr>
          <c:invertIfNegative val="0"/>
          <c:cat>
            <c:strRef>
              <c:f>'16.'!$B$8:$C$8</c:f>
              <c:strCache>
                <c:ptCount val="2"/>
                <c:pt idx="0">
                  <c:v>Medelnivå på finansiella garantier 2017</c:v>
                </c:pt>
                <c:pt idx="1">
                  <c:v>Medelnivå på finansiella garantier 2018</c:v>
                </c:pt>
              </c:strCache>
            </c:strRef>
          </c:cat>
          <c:val>
            <c:numRef>
              <c:f>'16.'!$B$9:$C$9</c:f>
              <c:numCache>
                <c:formatCode>0.00</c:formatCode>
                <c:ptCount val="2"/>
                <c:pt idx="0">
                  <c:v>2.34316034334153</c:v>
                </c:pt>
                <c:pt idx="1">
                  <c:v>2.1068033148279199</c:v>
                </c:pt>
              </c:numCache>
            </c:numRef>
          </c:val>
          <c:extLst>
            <c:ext xmlns:c16="http://schemas.microsoft.com/office/drawing/2014/chart" uri="{C3380CC4-5D6E-409C-BE32-E72D297353CC}">
              <c16:uniqueId val="{00000000-89E1-4A89-B8AE-C975861A967B}"/>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in val="0"/>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17.'!$B$9</c:f>
              <c:strCache>
                <c:ptCount val="1"/>
                <c:pt idx="0">
                  <c:v>Trafikljus, inrapporterad</c:v>
                </c:pt>
              </c:strCache>
            </c:strRef>
          </c:tx>
          <c:spPr>
            <a:solidFill>
              <a:srgbClr val="4DAEC3"/>
            </a:solidFill>
            <a:ln>
              <a:solidFill>
                <a:srgbClr val="4DAEC3"/>
              </a:solidFill>
            </a:ln>
            <a:effectLst/>
          </c:spPr>
          <c:invertIfNegative val="0"/>
          <c:cat>
            <c:strRef>
              <c:f>'17.'!$C$8:$D$8</c:f>
              <c:strCache>
                <c:ptCount val="2"/>
                <c:pt idx="0">
                  <c:v>Per 2018-12-31</c:v>
                </c:pt>
                <c:pt idx="1">
                  <c:v>Per 2019-09-30</c:v>
                </c:pt>
              </c:strCache>
            </c:strRef>
          </c:cat>
          <c:val>
            <c:numRef>
              <c:f>'17.'!$C$9:$D$9</c:f>
              <c:numCache>
                <c:formatCode>General</c:formatCode>
                <c:ptCount val="2"/>
                <c:pt idx="0">
                  <c:v>2.25</c:v>
                </c:pt>
                <c:pt idx="1">
                  <c:v>2.1800000000000002</c:v>
                </c:pt>
              </c:numCache>
            </c:numRef>
          </c:val>
          <c:extLst>
            <c:ext xmlns:c16="http://schemas.microsoft.com/office/drawing/2014/chart" uri="{C3380CC4-5D6E-409C-BE32-E72D297353CC}">
              <c16:uniqueId val="{00000000-7A95-44AC-BD68-E81C118439C2}"/>
            </c:ext>
          </c:extLst>
        </c:ser>
        <c:ser>
          <c:idx val="1"/>
          <c:order val="1"/>
          <c:tx>
            <c:strRef>
              <c:f>'17.'!$B$10</c:f>
              <c:strCache>
                <c:ptCount val="1"/>
                <c:pt idx="0">
                  <c:v>Trafikljus, stressad</c:v>
                </c:pt>
              </c:strCache>
            </c:strRef>
          </c:tx>
          <c:spPr>
            <a:solidFill>
              <a:srgbClr val="E64848"/>
            </a:solidFill>
            <a:ln>
              <a:solidFill>
                <a:srgbClr val="E64848"/>
              </a:solidFill>
            </a:ln>
            <a:effectLst/>
          </c:spPr>
          <c:invertIfNegative val="0"/>
          <c:cat>
            <c:strRef>
              <c:f>'17.'!$C$8:$D$8</c:f>
              <c:strCache>
                <c:ptCount val="2"/>
                <c:pt idx="0">
                  <c:v>Per 2018-12-31</c:v>
                </c:pt>
                <c:pt idx="1">
                  <c:v>Per 2019-09-30</c:v>
                </c:pt>
              </c:strCache>
            </c:strRef>
          </c:cat>
          <c:val>
            <c:numRef>
              <c:f>'17.'!$C$10:$D$10</c:f>
              <c:numCache>
                <c:formatCode>General</c:formatCode>
                <c:ptCount val="2"/>
                <c:pt idx="0">
                  <c:v>1.57</c:v>
                </c:pt>
                <c:pt idx="1">
                  <c:v>1.41</c:v>
                </c:pt>
              </c:numCache>
            </c:numRef>
          </c:val>
          <c:extLst>
            <c:ext xmlns:c16="http://schemas.microsoft.com/office/drawing/2014/chart" uri="{C3380CC4-5D6E-409C-BE32-E72D297353CC}">
              <c16:uniqueId val="{00000001-7A95-44AC-BD68-E81C118439C2}"/>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25477677202086E-2"/>
          <c:y val="5.1925863904390156E-2"/>
          <c:w val="0.67560750000000003"/>
          <c:h val="0.85268090029448884"/>
        </c:manualLayout>
      </c:layout>
      <c:pieChart>
        <c:varyColors val="1"/>
        <c:ser>
          <c:idx val="0"/>
          <c:order val="0"/>
          <c:spPr>
            <a:solidFill>
              <a:srgbClr val="1EB9DE"/>
            </a:solidFill>
            <a:ln w="12700">
              <a:solidFill>
                <a:schemeClr val="bg1"/>
              </a:solidFill>
            </a:ln>
          </c:spPr>
          <c:dPt>
            <c:idx val="0"/>
            <c:bubble3D val="0"/>
            <c:spPr>
              <a:solidFill>
                <a:srgbClr val="4DAEC3"/>
              </a:solidFill>
              <a:ln w="12700">
                <a:noFill/>
              </a:ln>
              <a:effectLst/>
            </c:spPr>
            <c:extLst>
              <c:ext xmlns:c16="http://schemas.microsoft.com/office/drawing/2014/chart" uri="{C3380CC4-5D6E-409C-BE32-E72D297353CC}">
                <c16:uniqueId val="{00000001-A66B-403F-9552-4853FF8130D4}"/>
              </c:ext>
            </c:extLst>
          </c:dPt>
          <c:dPt>
            <c:idx val="1"/>
            <c:bubble3D val="0"/>
            <c:spPr>
              <a:solidFill>
                <a:srgbClr val="F0B600"/>
              </a:solidFill>
              <a:ln w="12700">
                <a:noFill/>
              </a:ln>
              <a:effectLst/>
            </c:spPr>
            <c:extLst>
              <c:ext xmlns:c16="http://schemas.microsoft.com/office/drawing/2014/chart" uri="{C3380CC4-5D6E-409C-BE32-E72D297353CC}">
                <c16:uniqueId val="{00000003-A66B-403F-9552-4853FF8130D4}"/>
              </c:ext>
            </c:extLst>
          </c:dPt>
          <c:dPt>
            <c:idx val="2"/>
            <c:bubble3D val="0"/>
            <c:spPr>
              <a:solidFill>
                <a:srgbClr val="98BF0C"/>
              </a:solidFill>
              <a:ln w="12700">
                <a:noFill/>
              </a:ln>
              <a:effectLst/>
            </c:spPr>
            <c:extLst>
              <c:ext xmlns:c16="http://schemas.microsoft.com/office/drawing/2014/chart" uri="{C3380CC4-5D6E-409C-BE32-E72D297353CC}">
                <c16:uniqueId val="{00000005-A66B-403F-9552-4853FF8130D4}"/>
              </c:ext>
            </c:extLst>
          </c:dPt>
          <c:dPt>
            <c:idx val="3"/>
            <c:bubble3D val="0"/>
            <c:spPr>
              <a:solidFill>
                <a:srgbClr val="E64848"/>
              </a:solidFill>
              <a:ln w="12700">
                <a:noFill/>
              </a:ln>
              <a:effectLst/>
            </c:spPr>
            <c:extLst>
              <c:ext xmlns:c16="http://schemas.microsoft.com/office/drawing/2014/chart" uri="{C3380CC4-5D6E-409C-BE32-E72D297353CC}">
                <c16:uniqueId val="{00000007-A66B-403F-9552-4853FF8130D4}"/>
              </c:ext>
            </c:extLst>
          </c:dPt>
          <c:dPt>
            <c:idx val="4"/>
            <c:bubble3D val="0"/>
            <c:spPr>
              <a:solidFill>
                <a:srgbClr val="A05599"/>
              </a:solidFill>
              <a:ln w="12700">
                <a:noFill/>
              </a:ln>
              <a:effectLst/>
            </c:spPr>
            <c:extLst>
              <c:ext xmlns:c16="http://schemas.microsoft.com/office/drawing/2014/chart" uri="{C3380CC4-5D6E-409C-BE32-E72D297353CC}">
                <c16:uniqueId val="{00000009-A66B-403F-9552-4853FF8130D4}"/>
              </c:ext>
            </c:extLst>
          </c:dPt>
          <c:dPt>
            <c:idx val="5"/>
            <c:bubble3D val="0"/>
            <c:spPr>
              <a:solidFill>
                <a:srgbClr val="C0C1C2"/>
              </a:solidFill>
              <a:ln w="12700">
                <a:noFill/>
              </a:ln>
              <a:effectLst/>
            </c:spPr>
            <c:extLst>
              <c:ext xmlns:c16="http://schemas.microsoft.com/office/drawing/2014/chart" uri="{C3380CC4-5D6E-409C-BE32-E72D297353CC}">
                <c16:uniqueId val="{0000000B-A66B-403F-9552-4853FF8130D4}"/>
              </c:ext>
            </c:extLst>
          </c:dPt>
          <c:dPt>
            <c:idx val="6"/>
            <c:bubble3D val="0"/>
            <c:spPr>
              <a:solidFill>
                <a:srgbClr val="EC732B"/>
              </a:solidFill>
              <a:ln w="12700">
                <a:noFill/>
              </a:ln>
              <a:effectLst/>
            </c:spPr>
            <c:extLst>
              <c:ext xmlns:c16="http://schemas.microsoft.com/office/drawing/2014/chart" uri="{C3380CC4-5D6E-409C-BE32-E72D297353CC}">
                <c16:uniqueId val="{0000000D-A66B-403F-9552-4853FF8130D4}"/>
              </c:ext>
            </c:extLst>
          </c:dPt>
          <c:dPt>
            <c:idx val="7"/>
            <c:bubble3D val="0"/>
            <c:spPr>
              <a:solidFill>
                <a:srgbClr val="50AE32"/>
              </a:solidFill>
              <a:ln w="12700">
                <a:noFill/>
              </a:ln>
              <a:effectLst/>
            </c:spPr>
            <c:extLst>
              <c:ext xmlns:c16="http://schemas.microsoft.com/office/drawing/2014/chart" uri="{C3380CC4-5D6E-409C-BE32-E72D297353CC}">
                <c16:uniqueId val="{0000000F-A66B-403F-9552-4853FF8130D4}"/>
              </c:ext>
            </c:extLst>
          </c:dPt>
          <c:dPt>
            <c:idx val="8"/>
            <c:bubble3D val="0"/>
            <c:spPr>
              <a:solidFill>
                <a:srgbClr val="1E1C20"/>
              </a:solidFill>
              <a:ln w="12700">
                <a:noFill/>
              </a:ln>
              <a:effectLst/>
            </c:spPr>
            <c:extLst>
              <c:ext xmlns:c16="http://schemas.microsoft.com/office/drawing/2014/chart" uri="{C3380CC4-5D6E-409C-BE32-E72D297353CC}">
                <c16:uniqueId val="{00000011-A66B-403F-9552-4853FF8130D4}"/>
              </c:ext>
            </c:extLst>
          </c:dPt>
          <c:dPt>
            <c:idx val="9"/>
            <c:bubble3D val="0"/>
            <c:spPr>
              <a:solidFill>
                <a:srgbClr val="FFF298"/>
              </a:solidFill>
              <a:ln w="12700">
                <a:noFill/>
              </a:ln>
              <a:effectLst/>
            </c:spPr>
            <c:extLst>
              <c:ext xmlns:c16="http://schemas.microsoft.com/office/drawing/2014/chart" uri="{C3380CC4-5D6E-409C-BE32-E72D297353CC}">
                <c16:uniqueId val="{00000013-A66B-403F-9552-4853FF8130D4}"/>
              </c:ext>
            </c:extLst>
          </c:dPt>
          <c:cat>
            <c:strRef>
              <c:f>'18.'!$B$11:$B$17</c:f>
              <c:strCache>
                <c:ptCount val="7"/>
                <c:pt idx="0">
                  <c:v>SHB 21 %</c:v>
                </c:pt>
                <c:pt idx="1">
                  <c:v>Swedbank 20 %</c:v>
                </c:pt>
                <c:pt idx="2">
                  <c:v>SEB 15 %</c:v>
                </c:pt>
                <c:pt idx="3">
                  <c:v>Nordea 13 %</c:v>
                </c:pt>
                <c:pt idx="4">
                  <c:v>Danske 7 %</c:v>
                </c:pt>
                <c:pt idx="5">
                  <c:v>Övriga svenska 23 %</c:v>
                </c:pt>
                <c:pt idx="6">
                  <c:v>Övriga utländska 1 %</c:v>
                </c:pt>
              </c:strCache>
            </c:strRef>
          </c:cat>
          <c:val>
            <c:numRef>
              <c:f>'18.'!$C$11:$C$17</c:f>
              <c:numCache>
                <c:formatCode>0%</c:formatCode>
                <c:ptCount val="7"/>
                <c:pt idx="0">
                  <c:v>0.20679924583523376</c:v>
                </c:pt>
                <c:pt idx="1">
                  <c:v>0.19979756987633562</c:v>
                </c:pt>
                <c:pt idx="2">
                  <c:v>0.14893204130071938</c:v>
                </c:pt>
                <c:pt idx="3">
                  <c:v>0.13124155116862932</c:v>
                </c:pt>
                <c:pt idx="4">
                  <c:v>7.0122399531621554E-2</c:v>
                </c:pt>
                <c:pt idx="5">
                  <c:v>0.22839974411465133</c:v>
                </c:pt>
                <c:pt idx="6">
                  <c:v>1.4707448172808984E-2</c:v>
                </c:pt>
              </c:numCache>
            </c:numRef>
          </c:val>
          <c:extLst>
            <c:ext xmlns:c16="http://schemas.microsoft.com/office/drawing/2014/chart" uri="{C3380CC4-5D6E-409C-BE32-E72D297353CC}">
              <c16:uniqueId val="{00000014-A66B-403F-9552-4853FF8130D4}"/>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73453385874957677"/>
          <c:y val="0.15673143026904396"/>
          <c:w val="0.26546614125042328"/>
          <c:h val="0.62526688245364903"/>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9.'!$B$8</c:f>
              <c:strCache>
                <c:ptCount val="1"/>
                <c:pt idx="0">
                  <c:v>Räntenetto (vänster axel)</c:v>
                </c:pt>
              </c:strCache>
            </c:strRef>
          </c:tx>
          <c:spPr>
            <a:ln w="38100" cap="sq">
              <a:solidFill>
                <a:srgbClr val="4DAEC3"/>
              </a:solidFill>
              <a:prstDash val="solid"/>
              <a:round/>
            </a:ln>
            <a:effectLst/>
          </c:spPr>
          <c:marker>
            <c:symbol val="none"/>
          </c:marker>
          <c:cat>
            <c:numRef>
              <c:f>'19.'!$A$9:$A$54</c:f>
              <c:numCache>
                <c:formatCode>m/d/yyyy</c:formatCode>
                <c:ptCount val="46"/>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numCache>
            </c:numRef>
          </c:cat>
          <c:val>
            <c:numRef>
              <c:f>'19.'!$B$9:$B$54</c:f>
              <c:numCache>
                <c:formatCode>#\ ##0.0</c:formatCode>
                <c:ptCount val="46"/>
                <c:pt idx="0">
                  <c:v>100</c:v>
                </c:pt>
                <c:pt idx="1">
                  <c:v>102.62617647927458</c:v>
                </c:pt>
                <c:pt idx="2">
                  <c:v>107.23159158518747</c:v>
                </c:pt>
                <c:pt idx="3">
                  <c:v>121.51454034940157</c:v>
                </c:pt>
                <c:pt idx="4">
                  <c:v>121.09139909387069</c:v>
                </c:pt>
                <c:pt idx="5">
                  <c:v>115.76320355451384</c:v>
                </c:pt>
                <c:pt idx="6">
                  <c:v>107.54643809586885</c:v>
                </c:pt>
                <c:pt idx="7">
                  <c:v>96.813366588385819</c:v>
                </c:pt>
                <c:pt idx="8">
                  <c:v>93.686687666302348</c:v>
                </c:pt>
                <c:pt idx="9">
                  <c:v>91.950455983934447</c:v>
                </c:pt>
                <c:pt idx="10">
                  <c:v>98.382269886998117</c:v>
                </c:pt>
                <c:pt idx="11">
                  <c:v>106.72362793430177</c:v>
                </c:pt>
                <c:pt idx="12">
                  <c:v>103.87091209441091</c:v>
                </c:pt>
                <c:pt idx="13">
                  <c:v>106.31456006052419</c:v>
                </c:pt>
                <c:pt idx="14">
                  <c:v>109.23315240376672</c:v>
                </c:pt>
                <c:pt idx="15">
                  <c:v>113.84389720544044</c:v>
                </c:pt>
                <c:pt idx="16">
                  <c:v>113.84281796848376</c:v>
                </c:pt>
                <c:pt idx="17">
                  <c:v>117.60165118247765</c:v>
                </c:pt>
                <c:pt idx="18">
                  <c:v>116.55823134240971</c:v>
                </c:pt>
                <c:pt idx="19">
                  <c:v>118.32177818574753</c:v>
                </c:pt>
                <c:pt idx="20">
                  <c:v>118.80610857894482</c:v>
                </c:pt>
                <c:pt idx="21">
                  <c:v>121.88323768335256</c:v>
                </c:pt>
                <c:pt idx="22">
                  <c:v>124.08180705097402</c:v>
                </c:pt>
                <c:pt idx="23">
                  <c:v>126.02633903328125</c:v>
                </c:pt>
                <c:pt idx="24">
                  <c:v>123.31528906099656</c:v>
                </c:pt>
                <c:pt idx="25">
                  <c:v>124.93008503624681</c:v>
                </c:pt>
                <c:pt idx="26">
                  <c:v>130.96980441357286</c:v>
                </c:pt>
                <c:pt idx="27">
                  <c:v>128.64701536209159</c:v>
                </c:pt>
                <c:pt idx="28">
                  <c:v>127.81949224749555</c:v>
                </c:pt>
                <c:pt idx="29">
                  <c:v>126.02608021447672</c:v>
                </c:pt>
                <c:pt idx="30">
                  <c:v>125.70733559315981</c:v>
                </c:pt>
                <c:pt idx="31">
                  <c:v>126.36736493082314</c:v>
                </c:pt>
                <c:pt idx="32">
                  <c:v>122.81479130345463</c:v>
                </c:pt>
                <c:pt idx="33">
                  <c:v>123.57889460577057</c:v>
                </c:pt>
                <c:pt idx="34">
                  <c:v>127.23601138833637</c:v>
                </c:pt>
                <c:pt idx="35">
                  <c:v>131.34065186704299</c:v>
                </c:pt>
                <c:pt idx="36">
                  <c:v>128.85706892248922</c:v>
                </c:pt>
                <c:pt idx="37">
                  <c:v>132.98749379043485</c:v>
                </c:pt>
                <c:pt idx="38">
                  <c:v>137.07177453748318</c:v>
                </c:pt>
                <c:pt idx="39">
                  <c:v>140.08289000760473</c:v>
                </c:pt>
                <c:pt idx="40">
                  <c:v>137.35478818979996</c:v>
                </c:pt>
                <c:pt idx="41">
                  <c:v>143.20242150542788</c:v>
                </c:pt>
                <c:pt idx="42">
                  <c:v>141.79256896487894</c:v>
                </c:pt>
                <c:pt idx="43">
                  <c:v>141.10468333382866</c:v>
                </c:pt>
                <c:pt idx="44">
                  <c:v>143.14758325109952</c:v>
                </c:pt>
                <c:pt idx="45">
                  <c:v>148.05460510055707</c:v>
                </c:pt>
              </c:numCache>
            </c:numRef>
          </c:val>
          <c:smooth val="0"/>
          <c:extLst>
            <c:ext xmlns:c16="http://schemas.microsoft.com/office/drawing/2014/chart" uri="{C3380CC4-5D6E-409C-BE32-E72D297353CC}">
              <c16:uniqueId val="{00000000-0149-479B-BF9A-D97C7B2C5B4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9.'!$C$8</c:f>
              <c:strCache>
                <c:ptCount val="1"/>
                <c:pt idx="0">
                  <c:v>Räntenetto/utlåning (höger axel)</c:v>
                </c:pt>
              </c:strCache>
            </c:strRef>
          </c:tx>
          <c:spPr>
            <a:ln w="38100" cap="sq">
              <a:solidFill>
                <a:srgbClr val="E64848"/>
              </a:solidFill>
              <a:prstDash val="solid"/>
              <a:round/>
            </a:ln>
            <a:effectLst/>
          </c:spPr>
          <c:marker>
            <c:symbol val="none"/>
          </c:marker>
          <c:cat>
            <c:numRef>
              <c:f>'19.'!$A$9:$A$54</c:f>
              <c:numCache>
                <c:formatCode>m/d/yyyy</c:formatCode>
                <c:ptCount val="46"/>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numCache>
            </c:numRef>
          </c:cat>
          <c:val>
            <c:numRef>
              <c:f>'19.'!$C$9:$C$54</c:f>
              <c:numCache>
                <c:formatCode>#\ ##0.0</c:formatCode>
                <c:ptCount val="46"/>
                <c:pt idx="3">
                  <c:v>1.4881239450204968</c:v>
                </c:pt>
                <c:pt idx="4">
                  <c:v>1.4754130792978477</c:v>
                </c:pt>
                <c:pt idx="5">
                  <c:v>1.5041876540833994</c:v>
                </c:pt>
                <c:pt idx="6">
                  <c:v>1.5437641509885547</c:v>
                </c:pt>
                <c:pt idx="7">
                  <c:v>1.5491582131477359</c:v>
                </c:pt>
                <c:pt idx="8">
                  <c:v>1.5368920527747243</c:v>
                </c:pt>
                <c:pt idx="9">
                  <c:v>1.5365059316280314</c:v>
                </c:pt>
                <c:pt idx="10">
                  <c:v>1.5208846876153976</c:v>
                </c:pt>
                <c:pt idx="11">
                  <c:v>1.4989438803051807</c:v>
                </c:pt>
                <c:pt idx="12">
                  <c:v>1.4983314630879967</c:v>
                </c:pt>
                <c:pt idx="13">
                  <c:v>1.4855172166255892</c:v>
                </c:pt>
                <c:pt idx="14">
                  <c:v>1.5187164076569197</c:v>
                </c:pt>
                <c:pt idx="15">
                  <c:v>1.5192926525463104</c:v>
                </c:pt>
                <c:pt idx="16">
                  <c:v>1.5341313194347763</c:v>
                </c:pt>
                <c:pt idx="17">
                  <c:v>1.5626149459832379</c:v>
                </c:pt>
                <c:pt idx="18">
                  <c:v>1.5657932605049767</c:v>
                </c:pt>
                <c:pt idx="19">
                  <c:v>1.6300685965760782</c:v>
                </c:pt>
                <c:pt idx="20">
                  <c:v>1.6404473557868053</c:v>
                </c:pt>
                <c:pt idx="21">
                  <c:v>1.6697097920089985</c:v>
                </c:pt>
                <c:pt idx="22">
                  <c:v>1.68882873963098</c:v>
                </c:pt>
                <c:pt idx="23">
                  <c:v>1.6689683420801869</c:v>
                </c:pt>
                <c:pt idx="24">
                  <c:v>1.6230434721494591</c:v>
                </c:pt>
                <c:pt idx="25">
                  <c:v>1.6405267566816391</c:v>
                </c:pt>
                <c:pt idx="26">
                  <c:v>1.6185777462906221</c:v>
                </c:pt>
                <c:pt idx="27">
                  <c:v>1.5915536924615008</c:v>
                </c:pt>
                <c:pt idx="28">
                  <c:v>1.5768324343582723</c:v>
                </c:pt>
                <c:pt idx="29">
                  <c:v>1.5857648666848314</c:v>
                </c:pt>
                <c:pt idx="30">
                  <c:v>1.5902256440212044</c:v>
                </c:pt>
                <c:pt idx="31">
                  <c:v>1.5624085083425376</c:v>
                </c:pt>
                <c:pt idx="32">
                  <c:v>1.5628487929039327</c:v>
                </c:pt>
                <c:pt idx="33">
                  <c:v>1.5482584952908265</c:v>
                </c:pt>
                <c:pt idx="34">
                  <c:v>1.5251618069828043</c:v>
                </c:pt>
                <c:pt idx="35">
                  <c:v>1.4851729232140216</c:v>
                </c:pt>
                <c:pt idx="36">
                  <c:v>1.3822936800044512</c:v>
                </c:pt>
                <c:pt idx="37">
                  <c:v>1.3625537959074749</c:v>
                </c:pt>
                <c:pt idx="38">
                  <c:v>1.307611946233894</c:v>
                </c:pt>
                <c:pt idx="39">
                  <c:v>1.3527698997920212</c:v>
                </c:pt>
                <c:pt idx="40">
                  <c:v>1.3841228820146121</c:v>
                </c:pt>
                <c:pt idx="41">
                  <c:v>1.4697636332172237</c:v>
                </c:pt>
                <c:pt idx="42">
                  <c:v>1.5727650551792975</c:v>
                </c:pt>
                <c:pt idx="43">
                  <c:v>1.5498557548988012</c:v>
                </c:pt>
                <c:pt idx="44">
                  <c:v>1.6715738503714446</c:v>
                </c:pt>
                <c:pt idx="45">
                  <c:v>1.5157314805495319</c:v>
                </c:pt>
              </c:numCache>
            </c:numRef>
          </c:val>
          <c:smooth val="0"/>
          <c:extLst>
            <c:ext xmlns:c16="http://schemas.microsoft.com/office/drawing/2014/chart" uri="{C3380CC4-5D6E-409C-BE32-E72D297353CC}">
              <c16:uniqueId val="{00000001-0149-479B-BF9A-D97C7B2C5B42}"/>
            </c:ext>
          </c:extLst>
        </c:ser>
        <c:dLbls>
          <c:showLegendKey val="0"/>
          <c:showVal val="0"/>
          <c:showCatName val="0"/>
          <c:showSerName val="0"/>
          <c:showPercent val="0"/>
          <c:showBubbleSize val="0"/>
        </c:dLbls>
        <c:marker val="1"/>
        <c:smooth val="0"/>
        <c:axId val="498346432"/>
        <c:axId val="496723008"/>
      </c:lineChart>
      <c:dateAx>
        <c:axId val="517726632"/>
        <c:scaling>
          <c:orientation val="minMax"/>
          <c:max val="43646"/>
          <c:min val="39538"/>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minorUnit val="12"/>
        <c:minorTimeUnit val="months"/>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valAx>
        <c:axId val="496723008"/>
        <c:scaling>
          <c:orientation val="minMax"/>
          <c:max val="2"/>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498346432"/>
        <c:crosses val="max"/>
        <c:crossBetween val="between"/>
        <c:majorUnit val="0.5"/>
      </c:valAx>
      <c:dateAx>
        <c:axId val="498346432"/>
        <c:scaling>
          <c:orientation val="minMax"/>
        </c:scaling>
        <c:delete val="1"/>
        <c:axPos val="b"/>
        <c:numFmt formatCode="m/d/yyyy" sourceLinked="1"/>
        <c:majorTickMark val="out"/>
        <c:minorTickMark val="none"/>
        <c:tickLblPos val="nextTo"/>
        <c:crossAx val="496723008"/>
        <c:crosses val="autoZero"/>
        <c:auto val="1"/>
        <c:lblOffset val="100"/>
        <c:baseTimeUnit val="months"/>
      </c:dateAx>
      <c:spPr>
        <a:noFill/>
        <a:ln>
          <a:solidFill>
            <a:srgbClr val="A4A4A4"/>
          </a:solidFill>
        </a:ln>
        <a:effectLst/>
      </c:spPr>
    </c:plotArea>
    <c:legend>
      <c:legendPos val="b"/>
      <c:layout>
        <c:manualLayout>
          <c:xMode val="edge"/>
          <c:yMode val="edge"/>
          <c:x val="9.7416316364614092E-2"/>
          <c:y val="0.87693108613303983"/>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B$8</c:f>
              <c:strCache>
                <c:ptCount val="1"/>
                <c:pt idx="0">
                  <c:v>Sverige</c:v>
                </c:pt>
              </c:strCache>
            </c:strRef>
          </c:tx>
          <c:spPr>
            <a:ln w="38100" cap="sq">
              <a:solidFill>
                <a:srgbClr val="4DAEC3"/>
              </a:solidFill>
              <a:prstDash val="solid"/>
              <a:round/>
            </a:ln>
            <a:effectLst/>
          </c:spPr>
          <c:marker>
            <c:symbol val="none"/>
          </c:marker>
          <c:cat>
            <c:numRef>
              <c:f>'2.'!$A$9:$A$30</c:f>
              <c:numCache>
                <c:formatCode>m/d/yyyy</c:formatCode>
                <c:ptCount val="22"/>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numCache>
            </c:numRef>
          </c:cat>
          <c:val>
            <c:numRef>
              <c:f>'2.'!$B$9:$B$30</c:f>
              <c:numCache>
                <c:formatCode>0.0</c:formatCode>
                <c:ptCount val="22"/>
                <c:pt idx="0">
                  <c:v>4.0999999999999996</c:v>
                </c:pt>
                <c:pt idx="1">
                  <c:v>5</c:v>
                </c:pt>
                <c:pt idx="2">
                  <c:v>1.6</c:v>
                </c:pt>
                <c:pt idx="3">
                  <c:v>2.2000000000000002</c:v>
                </c:pt>
                <c:pt idx="4">
                  <c:v>2.4</c:v>
                </c:pt>
                <c:pt idx="5">
                  <c:v>3.8</c:v>
                </c:pt>
                <c:pt idx="6">
                  <c:v>2.9</c:v>
                </c:pt>
                <c:pt idx="7">
                  <c:v>4.9000000000000004</c:v>
                </c:pt>
                <c:pt idx="8">
                  <c:v>3.6</c:v>
                </c:pt>
                <c:pt idx="9">
                  <c:v>-0.5</c:v>
                </c:pt>
                <c:pt idx="10">
                  <c:v>-4.0999999999999996</c:v>
                </c:pt>
                <c:pt idx="11">
                  <c:v>5.9</c:v>
                </c:pt>
                <c:pt idx="12">
                  <c:v>3.1</c:v>
                </c:pt>
                <c:pt idx="13">
                  <c:v>-0.3</c:v>
                </c:pt>
                <c:pt idx="14">
                  <c:v>1.1000000000000001</c:v>
                </c:pt>
                <c:pt idx="15">
                  <c:v>2.9</c:v>
                </c:pt>
                <c:pt idx="16">
                  <c:v>4.2</c:v>
                </c:pt>
                <c:pt idx="17">
                  <c:v>2.2000000000000002</c:v>
                </c:pt>
                <c:pt idx="18">
                  <c:v>2.7</c:v>
                </c:pt>
                <c:pt idx="19">
                  <c:v>2.4</c:v>
                </c:pt>
              </c:numCache>
            </c:numRef>
          </c:val>
          <c:smooth val="0"/>
          <c:extLst>
            <c:ext xmlns:c16="http://schemas.microsoft.com/office/drawing/2014/chart" uri="{C3380CC4-5D6E-409C-BE32-E72D297353CC}">
              <c16:uniqueId val="{00000000-9A6D-42A0-BA7C-6BAE0004D0AB}"/>
            </c:ext>
          </c:extLst>
        </c:ser>
        <c:ser>
          <c:idx val="1"/>
          <c:order val="1"/>
          <c:tx>
            <c:strRef>
              <c:f>'2.'!$C$8</c:f>
              <c:strCache>
                <c:ptCount val="1"/>
                <c:pt idx="0">
                  <c:v>Euroområdet</c:v>
                </c:pt>
              </c:strCache>
            </c:strRef>
          </c:tx>
          <c:spPr>
            <a:ln w="38100" cap="sq">
              <a:solidFill>
                <a:srgbClr val="E64848"/>
              </a:solidFill>
              <a:prstDash val="solid"/>
              <a:round/>
            </a:ln>
            <a:effectLst/>
          </c:spPr>
          <c:marker>
            <c:symbol val="none"/>
          </c:marker>
          <c:cat>
            <c:numRef>
              <c:f>'2.'!$A$9:$A$30</c:f>
              <c:numCache>
                <c:formatCode>m/d/yyyy</c:formatCode>
                <c:ptCount val="22"/>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numCache>
            </c:numRef>
          </c:cat>
          <c:val>
            <c:numRef>
              <c:f>'2.'!$C$9:$C$30</c:f>
              <c:numCache>
                <c:formatCode>0.0</c:formatCode>
                <c:ptCount val="22"/>
                <c:pt idx="0">
                  <c:v>2.8</c:v>
                </c:pt>
                <c:pt idx="1">
                  <c:v>4</c:v>
                </c:pt>
                <c:pt idx="2">
                  <c:v>2.1</c:v>
                </c:pt>
                <c:pt idx="3">
                  <c:v>0.9</c:v>
                </c:pt>
                <c:pt idx="4">
                  <c:v>0.7</c:v>
                </c:pt>
                <c:pt idx="5">
                  <c:v>2.1</c:v>
                </c:pt>
                <c:pt idx="6">
                  <c:v>1.8</c:v>
                </c:pt>
                <c:pt idx="7">
                  <c:v>3.4</c:v>
                </c:pt>
                <c:pt idx="8">
                  <c:v>3</c:v>
                </c:pt>
                <c:pt idx="9">
                  <c:v>0.3</c:v>
                </c:pt>
                <c:pt idx="10">
                  <c:v>-4.5</c:v>
                </c:pt>
                <c:pt idx="11">
                  <c:v>2</c:v>
                </c:pt>
                <c:pt idx="12">
                  <c:v>1.7</c:v>
                </c:pt>
                <c:pt idx="13">
                  <c:v>-0.8</c:v>
                </c:pt>
                <c:pt idx="14">
                  <c:v>-0.2</c:v>
                </c:pt>
                <c:pt idx="15">
                  <c:v>1.4</c:v>
                </c:pt>
                <c:pt idx="16">
                  <c:v>2</c:v>
                </c:pt>
                <c:pt idx="17">
                  <c:v>1.9</c:v>
                </c:pt>
                <c:pt idx="18">
                  <c:v>2.7</c:v>
                </c:pt>
                <c:pt idx="19">
                  <c:v>1.9</c:v>
                </c:pt>
              </c:numCache>
            </c:numRef>
          </c:val>
          <c:smooth val="0"/>
          <c:extLst>
            <c:ext xmlns:c16="http://schemas.microsoft.com/office/drawing/2014/chart" uri="{C3380CC4-5D6E-409C-BE32-E72D297353CC}">
              <c16:uniqueId val="{00000001-9A6D-42A0-BA7C-6BAE0004D0AB}"/>
            </c:ext>
          </c:extLst>
        </c:ser>
        <c:ser>
          <c:idx val="2"/>
          <c:order val="2"/>
          <c:tx>
            <c:strRef>
              <c:f>'2.'!$D$8</c:f>
              <c:strCache>
                <c:ptCount val="1"/>
                <c:pt idx="0">
                  <c:v>USA</c:v>
                </c:pt>
              </c:strCache>
            </c:strRef>
          </c:tx>
          <c:spPr>
            <a:ln w="38100" cap="rnd">
              <a:solidFill>
                <a:srgbClr val="98BF0C"/>
              </a:solidFill>
              <a:prstDash val="solid"/>
              <a:round/>
            </a:ln>
            <a:effectLst/>
          </c:spPr>
          <c:marker>
            <c:symbol val="none"/>
          </c:marker>
          <c:cat>
            <c:numRef>
              <c:f>'2.'!$A$9:$A$30</c:f>
              <c:numCache>
                <c:formatCode>m/d/yyyy</c:formatCode>
                <c:ptCount val="22"/>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numCache>
            </c:numRef>
          </c:cat>
          <c:val>
            <c:numRef>
              <c:f>'2.'!$D$9:$D$30</c:f>
              <c:numCache>
                <c:formatCode>0.0</c:formatCode>
                <c:ptCount val="22"/>
                <c:pt idx="0">
                  <c:v>4.8</c:v>
                </c:pt>
                <c:pt idx="1">
                  <c:v>4.0999999999999996</c:v>
                </c:pt>
                <c:pt idx="2">
                  <c:v>1</c:v>
                </c:pt>
                <c:pt idx="3">
                  <c:v>1.7</c:v>
                </c:pt>
                <c:pt idx="4">
                  <c:v>2.9</c:v>
                </c:pt>
                <c:pt idx="5">
                  <c:v>3.8</c:v>
                </c:pt>
                <c:pt idx="6">
                  <c:v>3.5</c:v>
                </c:pt>
                <c:pt idx="7">
                  <c:v>2.9</c:v>
                </c:pt>
                <c:pt idx="8">
                  <c:v>1.9</c:v>
                </c:pt>
                <c:pt idx="9">
                  <c:v>-0.1</c:v>
                </c:pt>
                <c:pt idx="10">
                  <c:v>-2.5</c:v>
                </c:pt>
                <c:pt idx="11">
                  <c:v>2.6</c:v>
                </c:pt>
                <c:pt idx="12">
                  <c:v>1.6</c:v>
                </c:pt>
                <c:pt idx="13">
                  <c:v>2.2000000000000002</c:v>
                </c:pt>
                <c:pt idx="14">
                  <c:v>1.8</c:v>
                </c:pt>
                <c:pt idx="15">
                  <c:v>2.5</c:v>
                </c:pt>
                <c:pt idx="16">
                  <c:v>2.9</c:v>
                </c:pt>
                <c:pt idx="17">
                  <c:v>1.6</c:v>
                </c:pt>
                <c:pt idx="18">
                  <c:v>2.4</c:v>
                </c:pt>
                <c:pt idx="19">
                  <c:v>2.9</c:v>
                </c:pt>
              </c:numCache>
            </c:numRef>
          </c:val>
          <c:smooth val="0"/>
          <c:extLst>
            <c:ext xmlns:c16="http://schemas.microsoft.com/office/drawing/2014/chart" uri="{C3380CC4-5D6E-409C-BE32-E72D297353CC}">
              <c16:uniqueId val="{00000002-9A6D-42A0-BA7C-6BAE0004D0AB}"/>
            </c:ext>
          </c:extLst>
        </c:ser>
        <c:ser>
          <c:idx val="3"/>
          <c:order val="3"/>
          <c:tx>
            <c:strRef>
              <c:f>'2.'!$E$8</c:f>
              <c:strCache>
                <c:ptCount val="1"/>
                <c:pt idx="0">
                  <c:v>Sverige</c:v>
                </c:pt>
              </c:strCache>
            </c:strRef>
          </c:tx>
          <c:spPr>
            <a:ln w="38100" cap="sq">
              <a:solidFill>
                <a:srgbClr val="4DAEC3"/>
              </a:solidFill>
              <a:prstDash val="dash"/>
              <a:round/>
            </a:ln>
            <a:effectLst/>
          </c:spPr>
          <c:marker>
            <c:symbol val="none"/>
          </c:marker>
          <c:cat>
            <c:numRef>
              <c:f>'2.'!$A$9:$A$30</c:f>
              <c:numCache>
                <c:formatCode>m/d/yyyy</c:formatCode>
                <c:ptCount val="22"/>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numCache>
            </c:numRef>
          </c:cat>
          <c:val>
            <c:numRef>
              <c:f>'2.'!$E$9:$E$30</c:f>
              <c:numCache>
                <c:formatCode>General</c:formatCode>
                <c:ptCount val="22"/>
                <c:pt idx="19" formatCode="0.0">
                  <c:v>2.4</c:v>
                </c:pt>
                <c:pt idx="20" formatCode="0.0">
                  <c:v>1.2</c:v>
                </c:pt>
                <c:pt idx="21" formatCode="0.0">
                  <c:v>0.8</c:v>
                </c:pt>
              </c:numCache>
            </c:numRef>
          </c:val>
          <c:smooth val="0"/>
          <c:extLst>
            <c:ext xmlns:c16="http://schemas.microsoft.com/office/drawing/2014/chart" uri="{C3380CC4-5D6E-409C-BE32-E72D297353CC}">
              <c16:uniqueId val="{00000003-9A6D-42A0-BA7C-6BAE0004D0AB}"/>
            </c:ext>
          </c:extLst>
        </c:ser>
        <c:ser>
          <c:idx val="4"/>
          <c:order val="4"/>
          <c:tx>
            <c:strRef>
              <c:f>'2.'!$F$8</c:f>
              <c:strCache>
                <c:ptCount val="1"/>
                <c:pt idx="0">
                  <c:v>Euroområdet</c:v>
                </c:pt>
              </c:strCache>
            </c:strRef>
          </c:tx>
          <c:spPr>
            <a:ln w="38100" cap="sq">
              <a:solidFill>
                <a:srgbClr val="E64848"/>
              </a:solidFill>
              <a:prstDash val="dash"/>
              <a:round/>
            </a:ln>
            <a:effectLst/>
          </c:spPr>
          <c:marker>
            <c:symbol val="none"/>
          </c:marker>
          <c:cat>
            <c:numRef>
              <c:f>'2.'!$A$9:$A$30</c:f>
              <c:numCache>
                <c:formatCode>m/d/yyyy</c:formatCode>
                <c:ptCount val="22"/>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numCache>
            </c:numRef>
          </c:cat>
          <c:val>
            <c:numRef>
              <c:f>'2.'!$F$9:$F$30</c:f>
              <c:numCache>
                <c:formatCode>General</c:formatCode>
                <c:ptCount val="22"/>
                <c:pt idx="19" formatCode="0.0">
                  <c:v>1.9</c:v>
                </c:pt>
                <c:pt idx="20" formatCode="0.0">
                  <c:v>1.1000000000000001</c:v>
                </c:pt>
                <c:pt idx="21" formatCode="0.0">
                  <c:v>1</c:v>
                </c:pt>
              </c:numCache>
            </c:numRef>
          </c:val>
          <c:smooth val="0"/>
          <c:extLst>
            <c:ext xmlns:c16="http://schemas.microsoft.com/office/drawing/2014/chart" uri="{C3380CC4-5D6E-409C-BE32-E72D297353CC}">
              <c16:uniqueId val="{00000004-9A6D-42A0-BA7C-6BAE0004D0AB}"/>
            </c:ext>
          </c:extLst>
        </c:ser>
        <c:ser>
          <c:idx val="5"/>
          <c:order val="5"/>
          <c:tx>
            <c:strRef>
              <c:f>'2.'!$G$8</c:f>
              <c:strCache>
                <c:ptCount val="1"/>
                <c:pt idx="0">
                  <c:v>USA</c:v>
                </c:pt>
              </c:strCache>
            </c:strRef>
          </c:tx>
          <c:spPr>
            <a:ln w="38100" cap="sq">
              <a:solidFill>
                <a:srgbClr val="98BF0C"/>
              </a:solidFill>
              <a:prstDash val="dash"/>
              <a:round/>
            </a:ln>
            <a:effectLst/>
          </c:spPr>
          <c:marker>
            <c:symbol val="none"/>
          </c:marker>
          <c:cat>
            <c:numRef>
              <c:f>'2.'!$A$9:$A$30</c:f>
              <c:numCache>
                <c:formatCode>m/d/yyyy</c:formatCode>
                <c:ptCount val="22"/>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numCache>
            </c:numRef>
          </c:cat>
          <c:val>
            <c:numRef>
              <c:f>'2.'!$G$9:$G$30</c:f>
              <c:numCache>
                <c:formatCode>General</c:formatCode>
                <c:ptCount val="22"/>
                <c:pt idx="19" formatCode="0.0">
                  <c:v>2.9</c:v>
                </c:pt>
                <c:pt idx="20" formatCode="0.0">
                  <c:v>2.2999999999999998</c:v>
                </c:pt>
                <c:pt idx="21" formatCode="0.0">
                  <c:v>1.8</c:v>
                </c:pt>
              </c:numCache>
            </c:numRef>
          </c:val>
          <c:smooth val="0"/>
          <c:extLst>
            <c:ext xmlns:c16="http://schemas.microsoft.com/office/drawing/2014/chart" uri="{C3380CC4-5D6E-409C-BE32-E72D297353CC}">
              <c16:uniqueId val="{00000005-9A6D-42A0-BA7C-6BAE0004D0AB}"/>
            </c:ext>
          </c:extLst>
        </c:ser>
        <c:dLbls>
          <c:showLegendKey val="0"/>
          <c:showVal val="0"/>
          <c:showCatName val="0"/>
          <c:showSerName val="0"/>
          <c:showPercent val="0"/>
          <c:showBubbleSize val="0"/>
        </c:dLbls>
        <c:smooth val="0"/>
        <c:axId val="517726632"/>
        <c:axId val="517737456"/>
      </c:lineChart>
      <c:dateAx>
        <c:axId val="517726632"/>
        <c:scaling>
          <c:orientation val="minMax"/>
          <c:max val="44197"/>
          <c:min val="365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years"/>
        <c:majorUnit val="4"/>
        <c:majorTimeUnit val="years"/>
      </c:dateAx>
      <c:valAx>
        <c:axId val="517737456"/>
        <c:scaling>
          <c:orientation val="minMax"/>
          <c:max val="6"/>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3"/>
        <c:delete val="1"/>
      </c:legendEntry>
      <c:legendEntry>
        <c:idx val="4"/>
        <c:delete val="1"/>
      </c:legendEntry>
      <c:legendEntry>
        <c:idx val="5"/>
        <c:delete val="1"/>
      </c:legendEntry>
      <c:layout>
        <c:manualLayout>
          <c:xMode val="edge"/>
          <c:yMode val="edge"/>
          <c:x val="0.15020459165594285"/>
          <c:y val="0.83519399156678753"/>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0.'!$B$10</c:f>
              <c:strCache>
                <c:ptCount val="1"/>
                <c:pt idx="0">
                  <c:v>Svenska storbanker</c:v>
                </c:pt>
              </c:strCache>
            </c:strRef>
          </c:tx>
          <c:spPr>
            <a:ln w="38100" cap="sq">
              <a:solidFill>
                <a:srgbClr val="4DAEC3"/>
              </a:solidFill>
              <a:prstDash val="solid"/>
              <a:round/>
            </a:ln>
            <a:effectLst/>
          </c:spPr>
          <c:marker>
            <c:symbol val="none"/>
          </c:marker>
          <c:cat>
            <c:numRef>
              <c:f>'20.'!$A$11:$A$56</c:f>
              <c:numCache>
                <c:formatCode>m/d/yyyy</c:formatCode>
                <c:ptCount val="46"/>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numCache>
            </c:numRef>
          </c:cat>
          <c:val>
            <c:numRef>
              <c:f>'20.'!$B$11:$B$56</c:f>
              <c:numCache>
                <c:formatCode>#,##0.00</c:formatCode>
                <c:ptCount val="46"/>
                <c:pt idx="0">
                  <c:v>8.6666666666666656E-2</c:v>
                </c:pt>
                <c:pt idx="1">
                  <c:v>0.13666666666666666</c:v>
                </c:pt>
                <c:pt idx="2">
                  <c:v>0.20333333333333331</c:v>
                </c:pt>
                <c:pt idx="3">
                  <c:v>0.45</c:v>
                </c:pt>
                <c:pt idx="4">
                  <c:v>1.03</c:v>
                </c:pt>
                <c:pt idx="5">
                  <c:v>1.1366666666666667</c:v>
                </c:pt>
                <c:pt idx="6">
                  <c:v>0.98333333333333328</c:v>
                </c:pt>
                <c:pt idx="7">
                  <c:v>0.85</c:v>
                </c:pt>
                <c:pt idx="8">
                  <c:v>0.43666666666666665</c:v>
                </c:pt>
                <c:pt idx="9">
                  <c:v>0.18</c:v>
                </c:pt>
                <c:pt idx="10">
                  <c:v>0.03</c:v>
                </c:pt>
                <c:pt idx="11">
                  <c:v>-4.6666666666666669E-2</c:v>
                </c:pt>
                <c:pt idx="12">
                  <c:v>-0.13333333333333333</c:v>
                </c:pt>
                <c:pt idx="13">
                  <c:v>-8.3333333333333343E-2</c:v>
                </c:pt>
                <c:pt idx="14">
                  <c:v>-3.3333333333333333E-2</c:v>
                </c:pt>
                <c:pt idx="15">
                  <c:v>0.03</c:v>
                </c:pt>
                <c:pt idx="16">
                  <c:v>5.333333333333333E-2</c:v>
                </c:pt>
                <c:pt idx="17">
                  <c:v>5.333333333333333E-2</c:v>
                </c:pt>
                <c:pt idx="18">
                  <c:v>9.6666666666666665E-2</c:v>
                </c:pt>
                <c:pt idx="19">
                  <c:v>7.6666666666666675E-2</c:v>
                </c:pt>
                <c:pt idx="20">
                  <c:v>8.6666666666666656E-2</c:v>
                </c:pt>
                <c:pt idx="21">
                  <c:v>0.1</c:v>
                </c:pt>
                <c:pt idx="22">
                  <c:v>7.6666666666666675E-2</c:v>
                </c:pt>
                <c:pt idx="23">
                  <c:v>0.09</c:v>
                </c:pt>
                <c:pt idx="24">
                  <c:v>7.3333333333333334E-2</c:v>
                </c:pt>
                <c:pt idx="25">
                  <c:v>0.08</c:v>
                </c:pt>
                <c:pt idx="26">
                  <c:v>0.10333333333333333</c:v>
                </c:pt>
                <c:pt idx="27">
                  <c:v>0.10666666666666666</c:v>
                </c:pt>
                <c:pt idx="28">
                  <c:v>4.6666666666666669E-2</c:v>
                </c:pt>
                <c:pt idx="29">
                  <c:v>4.6666666666666669E-2</c:v>
                </c:pt>
                <c:pt idx="30">
                  <c:v>7.0000000000000007E-2</c:v>
                </c:pt>
                <c:pt idx="31">
                  <c:v>0.09</c:v>
                </c:pt>
                <c:pt idx="32">
                  <c:v>4.3333333333333328E-2</c:v>
                </c:pt>
                <c:pt idx="33">
                  <c:v>8.3333333333333343E-2</c:v>
                </c:pt>
                <c:pt idx="34">
                  <c:v>6.6666666666666666E-2</c:v>
                </c:pt>
                <c:pt idx="35">
                  <c:v>0.13333333333333333</c:v>
                </c:pt>
                <c:pt idx="36">
                  <c:v>0.06</c:v>
                </c:pt>
                <c:pt idx="37">
                  <c:v>6.6666666666666666E-2</c:v>
                </c:pt>
                <c:pt idx="38">
                  <c:v>5.6666666666666671E-2</c:v>
                </c:pt>
                <c:pt idx="39">
                  <c:v>0.11</c:v>
                </c:pt>
                <c:pt idx="40">
                  <c:v>2.6666666666666665E-2</c:v>
                </c:pt>
                <c:pt idx="41">
                  <c:v>1.6666666666666666E-2</c:v>
                </c:pt>
                <c:pt idx="42">
                  <c:v>2.3333333333333334E-2</c:v>
                </c:pt>
                <c:pt idx="43">
                  <c:v>5.3333333333333337E-2</c:v>
                </c:pt>
                <c:pt idx="44">
                  <c:v>0.06</c:v>
                </c:pt>
                <c:pt idx="45">
                  <c:v>5.6666666666666671E-2</c:v>
                </c:pt>
              </c:numCache>
            </c:numRef>
          </c:val>
          <c:smooth val="0"/>
          <c:extLst>
            <c:ext xmlns:c16="http://schemas.microsoft.com/office/drawing/2014/chart" uri="{C3380CC4-5D6E-409C-BE32-E72D297353CC}">
              <c16:uniqueId val="{00000000-5689-4565-A4FB-635AF374F3E9}"/>
            </c:ext>
          </c:extLst>
        </c:ser>
        <c:dLbls>
          <c:showLegendKey val="0"/>
          <c:showVal val="0"/>
          <c:showCatName val="0"/>
          <c:showSerName val="0"/>
          <c:showPercent val="0"/>
          <c:showBubbleSize val="0"/>
        </c:dLbls>
        <c:smooth val="0"/>
        <c:axId val="517726632"/>
        <c:axId val="517737456"/>
      </c:lineChart>
      <c:dateAx>
        <c:axId val="517726632"/>
        <c:scaling>
          <c:orientation val="minMax"/>
          <c:max val="43646"/>
          <c:min val="39538"/>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minorUnit val="12"/>
        <c:minorTimeUnit val="months"/>
      </c:dateAx>
      <c:valAx>
        <c:axId val="517737456"/>
        <c:scaling>
          <c:orientation val="minMax"/>
          <c:max val="1.2"/>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1.'!$B$10</c:f>
              <c:strCache>
                <c:ptCount val="1"/>
                <c:pt idx="0">
                  <c:v>Svenska storbanker</c:v>
                </c:pt>
              </c:strCache>
            </c:strRef>
          </c:tx>
          <c:spPr>
            <a:ln w="38100" cap="sq">
              <a:solidFill>
                <a:srgbClr val="4DAEC3"/>
              </a:solidFill>
              <a:prstDash val="solid"/>
              <a:round/>
            </a:ln>
            <a:effectLst/>
          </c:spPr>
          <c:marker>
            <c:symbol val="none"/>
          </c:marker>
          <c:cat>
            <c:numRef>
              <c:f>'21.'!$A$11:$A$24</c:f>
              <c:numCache>
                <c:formatCode>m/d/yyyy</c:formatCode>
                <c:ptCount val="14"/>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numCache>
            </c:numRef>
          </c:cat>
          <c:val>
            <c:numRef>
              <c:f>'21.'!$B$11:$B$24</c:f>
              <c:numCache>
                <c:formatCode>#,##0.00</c:formatCode>
                <c:ptCount val="14"/>
                <c:pt idx="0">
                  <c:v>0.53395845839276834</c:v>
                </c:pt>
                <c:pt idx="1">
                  <c:v>0.51959887774822755</c:v>
                </c:pt>
                <c:pt idx="2">
                  <c:v>0.49297393259829819</c:v>
                </c:pt>
                <c:pt idx="3">
                  <c:v>0.56455729685768075</c:v>
                </c:pt>
                <c:pt idx="4">
                  <c:v>0.48573394789467644</c:v>
                </c:pt>
                <c:pt idx="5">
                  <c:v>0.53075846481950928</c:v>
                </c:pt>
                <c:pt idx="6">
                  <c:v>0.53118758534959953</c:v>
                </c:pt>
                <c:pt idx="7">
                  <c:v>0.56589206333920505</c:v>
                </c:pt>
                <c:pt idx="8">
                  <c:v>0.52847032576842623</c:v>
                </c:pt>
                <c:pt idx="9">
                  <c:v>0.48106725377456033</c:v>
                </c:pt>
                <c:pt idx="10">
                  <c:v>0.48485066713261826</c:v>
                </c:pt>
                <c:pt idx="11">
                  <c:v>0.50585421638557004</c:v>
                </c:pt>
                <c:pt idx="12">
                  <c:v>0.5069869387851994</c:v>
                </c:pt>
                <c:pt idx="13">
                  <c:v>0.55886087665995898</c:v>
                </c:pt>
              </c:numCache>
            </c:numRef>
          </c:val>
          <c:smooth val="0"/>
          <c:extLst>
            <c:ext xmlns:c16="http://schemas.microsoft.com/office/drawing/2014/chart" uri="{C3380CC4-5D6E-409C-BE32-E72D297353CC}">
              <c16:uniqueId val="{00000000-B1A5-436B-BF7C-CF9954F89F40}"/>
            </c:ext>
          </c:extLst>
        </c:ser>
        <c:ser>
          <c:idx val="1"/>
          <c:order val="1"/>
          <c:tx>
            <c:strRef>
              <c:f>'21.'!$C$10</c:f>
              <c:strCache>
                <c:ptCount val="1"/>
                <c:pt idx="0">
                  <c:v>EU-storbanker</c:v>
                </c:pt>
              </c:strCache>
            </c:strRef>
          </c:tx>
          <c:spPr>
            <a:ln w="38100" cap="sq">
              <a:solidFill>
                <a:srgbClr val="E64848"/>
              </a:solidFill>
              <a:prstDash val="solid"/>
              <a:round/>
            </a:ln>
            <a:effectLst/>
          </c:spPr>
          <c:marker>
            <c:symbol val="none"/>
          </c:marker>
          <c:cat>
            <c:numRef>
              <c:f>'21.'!$A$11:$A$24</c:f>
              <c:numCache>
                <c:formatCode>m/d/yyyy</c:formatCode>
                <c:ptCount val="14"/>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numCache>
            </c:numRef>
          </c:cat>
          <c:val>
            <c:numRef>
              <c:f>'21.'!$C$11:$C$24</c:f>
              <c:numCache>
                <c:formatCode>#,##0.00</c:formatCode>
                <c:ptCount val="14"/>
                <c:pt idx="0">
                  <c:v>5.6</c:v>
                </c:pt>
                <c:pt idx="1">
                  <c:v>5.4</c:v>
                </c:pt>
                <c:pt idx="2">
                  <c:v>5.4</c:v>
                </c:pt>
                <c:pt idx="3">
                  <c:v>5.0999999999999996</c:v>
                </c:pt>
                <c:pt idx="4">
                  <c:v>4.8</c:v>
                </c:pt>
                <c:pt idx="5">
                  <c:v>4.5</c:v>
                </c:pt>
                <c:pt idx="6">
                  <c:v>4.2</c:v>
                </c:pt>
                <c:pt idx="7">
                  <c:v>4.0999999999999996</c:v>
                </c:pt>
                <c:pt idx="8">
                  <c:v>3.9</c:v>
                </c:pt>
                <c:pt idx="9">
                  <c:v>3.6</c:v>
                </c:pt>
                <c:pt idx="10">
                  <c:v>3.4</c:v>
                </c:pt>
                <c:pt idx="11">
                  <c:v>3.2</c:v>
                </c:pt>
                <c:pt idx="12">
                  <c:v>3.1</c:v>
                </c:pt>
                <c:pt idx="13">
                  <c:v>3</c:v>
                </c:pt>
              </c:numCache>
            </c:numRef>
          </c:val>
          <c:smooth val="0"/>
          <c:extLst>
            <c:ext xmlns:c16="http://schemas.microsoft.com/office/drawing/2014/chart" uri="{C3380CC4-5D6E-409C-BE32-E72D297353CC}">
              <c16:uniqueId val="{00000001-B1A5-436B-BF7C-CF9954F89F40}"/>
            </c:ext>
          </c:extLst>
        </c:ser>
        <c:ser>
          <c:idx val="2"/>
          <c:order val="2"/>
          <c:tx>
            <c:strRef>
              <c:f>'21.'!$D$10</c:f>
              <c:strCache>
                <c:ptCount val="1"/>
                <c:pt idx="0">
                  <c:v>Nordiska storbanker</c:v>
                </c:pt>
              </c:strCache>
            </c:strRef>
          </c:tx>
          <c:spPr>
            <a:ln w="38100" cap="rnd">
              <a:solidFill>
                <a:srgbClr val="98BF0C"/>
              </a:solidFill>
              <a:prstDash val="solid"/>
              <a:round/>
            </a:ln>
            <a:effectLst/>
          </c:spPr>
          <c:marker>
            <c:symbol val="none"/>
          </c:marker>
          <c:cat>
            <c:numRef>
              <c:f>'21.'!$A$11:$A$24</c:f>
              <c:numCache>
                <c:formatCode>m/d/yyyy</c:formatCode>
                <c:ptCount val="14"/>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numCache>
            </c:numRef>
          </c:cat>
          <c:val>
            <c:numRef>
              <c:f>'21.'!$D$11:$D$24</c:f>
              <c:numCache>
                <c:formatCode>#,##0.00</c:formatCode>
                <c:ptCount val="14"/>
                <c:pt idx="0">
                  <c:v>1.4853653869596528</c:v>
                </c:pt>
                <c:pt idx="1">
                  <c:v>1.5399526905490821</c:v>
                </c:pt>
                <c:pt idx="2">
                  <c:v>1.5693729248673591</c:v>
                </c:pt>
                <c:pt idx="3">
                  <c:v>1.5837574541062174</c:v>
                </c:pt>
                <c:pt idx="4">
                  <c:v>1.4425122726213429</c:v>
                </c:pt>
                <c:pt idx="5">
                  <c:v>1.4009901596579455</c:v>
                </c:pt>
                <c:pt idx="6">
                  <c:v>1.3438337964259608</c:v>
                </c:pt>
                <c:pt idx="7">
                  <c:v>1.3000985754285022</c:v>
                </c:pt>
                <c:pt idx="8">
                  <c:v>1.3675781104319971</c:v>
                </c:pt>
                <c:pt idx="9">
                  <c:v>1.3636436147660929</c:v>
                </c:pt>
                <c:pt idx="10">
                  <c:v>1.2801074345342023</c:v>
                </c:pt>
                <c:pt idx="11">
                  <c:v>1.25747189865</c:v>
                </c:pt>
                <c:pt idx="12">
                  <c:v>1.1726711233080853</c:v>
                </c:pt>
                <c:pt idx="13">
                  <c:v>1.1535757978604644</c:v>
                </c:pt>
              </c:numCache>
            </c:numRef>
          </c:val>
          <c:smooth val="0"/>
          <c:extLst>
            <c:ext xmlns:c16="http://schemas.microsoft.com/office/drawing/2014/chart" uri="{C3380CC4-5D6E-409C-BE32-E72D297353CC}">
              <c16:uniqueId val="{00000002-B1A5-436B-BF7C-CF9954F89F40}"/>
            </c:ext>
          </c:extLst>
        </c:ser>
        <c:dLbls>
          <c:showLegendKey val="0"/>
          <c:showVal val="0"/>
          <c:showCatName val="0"/>
          <c:showSerName val="0"/>
          <c:showPercent val="0"/>
          <c:showBubbleSize val="0"/>
        </c:dLbls>
        <c:smooth val="0"/>
        <c:axId val="517726632"/>
        <c:axId val="517737456"/>
      </c:lineChart>
      <c:dateAx>
        <c:axId val="517726632"/>
        <c:scaling>
          <c:orientation val="minMax"/>
          <c:max val="43646"/>
          <c:min val="42460"/>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minorUnit val="3"/>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2.'!$B$10</c:f>
              <c:strCache>
                <c:ptCount val="1"/>
                <c:pt idx="0">
                  <c:v>Svenska storbanker</c:v>
                </c:pt>
              </c:strCache>
            </c:strRef>
          </c:tx>
          <c:spPr>
            <a:ln w="38100" cap="sq">
              <a:solidFill>
                <a:srgbClr val="4DAEC3"/>
              </a:solidFill>
              <a:prstDash val="solid"/>
              <a:round/>
            </a:ln>
            <a:effectLst/>
          </c:spPr>
          <c:marker>
            <c:symbol val="none"/>
          </c:marker>
          <c:cat>
            <c:numRef>
              <c:f>'22.'!$A$11:$A$56</c:f>
              <c:numCache>
                <c:formatCode>m/d/yyyy</c:formatCode>
                <c:ptCount val="46"/>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numCache>
            </c:numRef>
          </c:cat>
          <c:val>
            <c:numRef>
              <c:f>'22.'!$B$11:$B$56</c:f>
              <c:numCache>
                <c:formatCode>#,##0.00</c:formatCode>
                <c:ptCount val="46"/>
                <c:pt idx="0">
                  <c:v>58.704162167049333</c:v>
                </c:pt>
                <c:pt idx="1">
                  <c:v>51.215336170902901</c:v>
                </c:pt>
                <c:pt idx="2">
                  <c:v>53.920987778910977</c:v>
                </c:pt>
                <c:pt idx="3">
                  <c:v>46.655593402285405</c:v>
                </c:pt>
                <c:pt idx="4">
                  <c:v>50.698049060778494</c:v>
                </c:pt>
                <c:pt idx="5">
                  <c:v>53.249370770162102</c:v>
                </c:pt>
                <c:pt idx="6">
                  <c:v>53.186035033854836</c:v>
                </c:pt>
                <c:pt idx="7">
                  <c:v>53.828569857211903</c:v>
                </c:pt>
                <c:pt idx="8">
                  <c:v>56.011141850586569</c:v>
                </c:pt>
                <c:pt idx="9">
                  <c:v>56.784885001861603</c:v>
                </c:pt>
                <c:pt idx="10">
                  <c:v>55.232270346611067</c:v>
                </c:pt>
                <c:pt idx="11">
                  <c:v>55.779405694316601</c:v>
                </c:pt>
                <c:pt idx="12">
                  <c:v>53.727135951569835</c:v>
                </c:pt>
                <c:pt idx="13">
                  <c:v>54.224050532698236</c:v>
                </c:pt>
                <c:pt idx="14">
                  <c:v>53.112483104299066</c:v>
                </c:pt>
                <c:pt idx="15">
                  <c:v>54.451741724470104</c:v>
                </c:pt>
                <c:pt idx="16">
                  <c:v>50.862919754091031</c:v>
                </c:pt>
                <c:pt idx="17">
                  <c:v>51.203173460595906</c:v>
                </c:pt>
                <c:pt idx="18">
                  <c:v>49.332900580557997</c:v>
                </c:pt>
                <c:pt idx="19">
                  <c:v>50.313134447315328</c:v>
                </c:pt>
                <c:pt idx="20">
                  <c:v>50.159907713725495</c:v>
                </c:pt>
                <c:pt idx="21">
                  <c:v>47.981948152913198</c:v>
                </c:pt>
                <c:pt idx="22">
                  <c:v>47.386190862739902</c:v>
                </c:pt>
                <c:pt idx="23">
                  <c:v>48.088313676497798</c:v>
                </c:pt>
                <c:pt idx="24">
                  <c:v>47.392438620862265</c:v>
                </c:pt>
                <c:pt idx="25">
                  <c:v>45.981757863450163</c:v>
                </c:pt>
                <c:pt idx="26">
                  <c:v>44.377067124636234</c:v>
                </c:pt>
                <c:pt idx="27">
                  <c:v>47.645959841691798</c:v>
                </c:pt>
                <c:pt idx="28">
                  <c:v>44.166930836451733</c:v>
                </c:pt>
                <c:pt idx="29">
                  <c:v>45.017662548234277</c:v>
                </c:pt>
                <c:pt idx="30">
                  <c:v>45.128993046979552</c:v>
                </c:pt>
                <c:pt idx="31">
                  <c:v>45.112211844947637</c:v>
                </c:pt>
                <c:pt idx="32">
                  <c:v>49.522522847709745</c:v>
                </c:pt>
                <c:pt idx="33">
                  <c:v>44.875854771411809</c:v>
                </c:pt>
                <c:pt idx="34">
                  <c:v>44.009710711134112</c:v>
                </c:pt>
                <c:pt idx="35">
                  <c:v>43.933095044143769</c:v>
                </c:pt>
                <c:pt idx="36">
                  <c:v>43.2908822960731</c:v>
                </c:pt>
                <c:pt idx="37">
                  <c:v>43.338333641413826</c:v>
                </c:pt>
                <c:pt idx="38">
                  <c:v>42.798249469888447</c:v>
                </c:pt>
                <c:pt idx="39">
                  <c:v>43.933978155719245</c:v>
                </c:pt>
                <c:pt idx="40">
                  <c:v>43.026144206909592</c:v>
                </c:pt>
                <c:pt idx="41">
                  <c:v>40.460204748864641</c:v>
                </c:pt>
                <c:pt idx="42">
                  <c:v>41.206577820518895</c:v>
                </c:pt>
                <c:pt idx="43">
                  <c:v>41.93370757083332</c:v>
                </c:pt>
                <c:pt idx="44">
                  <c:v>38.681926297817256</c:v>
                </c:pt>
                <c:pt idx="45">
                  <c:v>40.068231335506312</c:v>
                </c:pt>
              </c:numCache>
            </c:numRef>
          </c:val>
          <c:smooth val="0"/>
          <c:extLst>
            <c:ext xmlns:c16="http://schemas.microsoft.com/office/drawing/2014/chart" uri="{C3380CC4-5D6E-409C-BE32-E72D297353CC}">
              <c16:uniqueId val="{00000000-3074-47BB-92B7-3A322A432C48}"/>
            </c:ext>
          </c:extLst>
        </c:ser>
        <c:ser>
          <c:idx val="1"/>
          <c:order val="1"/>
          <c:tx>
            <c:strRef>
              <c:f>'22.'!$C$10</c:f>
              <c:strCache>
                <c:ptCount val="1"/>
                <c:pt idx="0">
                  <c:v>EU-storbanker</c:v>
                </c:pt>
              </c:strCache>
            </c:strRef>
          </c:tx>
          <c:spPr>
            <a:ln w="38100" cap="sq">
              <a:solidFill>
                <a:srgbClr val="E64848"/>
              </a:solidFill>
              <a:prstDash val="solid"/>
              <a:round/>
            </a:ln>
            <a:effectLst/>
          </c:spPr>
          <c:marker>
            <c:symbol val="none"/>
          </c:marker>
          <c:cat>
            <c:numRef>
              <c:f>'22.'!$A$11:$A$56</c:f>
              <c:numCache>
                <c:formatCode>m/d/yyyy</c:formatCode>
                <c:ptCount val="46"/>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numCache>
            </c:numRef>
          </c:cat>
          <c:val>
            <c:numRef>
              <c:f>'22.'!$C$11:$C$56</c:f>
              <c:numCache>
                <c:formatCode>#,##0.00</c:formatCode>
                <c:ptCount val="46"/>
                <c:pt idx="7">
                  <c:v>55.2</c:v>
                </c:pt>
                <c:pt idx="8">
                  <c:v>53.3</c:v>
                </c:pt>
                <c:pt idx="9">
                  <c:v>54.6</c:v>
                </c:pt>
                <c:pt idx="10">
                  <c:v>55.6</c:v>
                </c:pt>
                <c:pt idx="11">
                  <c:v>56.1</c:v>
                </c:pt>
                <c:pt idx="12">
                  <c:v>59.5</c:v>
                </c:pt>
                <c:pt idx="13">
                  <c:v>58.2</c:v>
                </c:pt>
                <c:pt idx="14">
                  <c:v>59.6</c:v>
                </c:pt>
                <c:pt idx="15">
                  <c:v>60.1</c:v>
                </c:pt>
                <c:pt idx="16">
                  <c:v>60.6</c:v>
                </c:pt>
                <c:pt idx="17">
                  <c:v>59.7</c:v>
                </c:pt>
                <c:pt idx="18">
                  <c:v>60.8</c:v>
                </c:pt>
                <c:pt idx="19">
                  <c:v>63.2</c:v>
                </c:pt>
                <c:pt idx="20">
                  <c:v>56.6</c:v>
                </c:pt>
                <c:pt idx="21">
                  <c:v>57.9</c:v>
                </c:pt>
                <c:pt idx="22">
                  <c:v>59.6</c:v>
                </c:pt>
                <c:pt idx="23">
                  <c:v>63.1</c:v>
                </c:pt>
                <c:pt idx="24">
                  <c:v>58.3</c:v>
                </c:pt>
                <c:pt idx="25">
                  <c:v>60.3</c:v>
                </c:pt>
                <c:pt idx="26">
                  <c:v>61.7</c:v>
                </c:pt>
                <c:pt idx="27">
                  <c:v>62.9</c:v>
                </c:pt>
                <c:pt idx="28">
                  <c:v>60.9</c:v>
                </c:pt>
                <c:pt idx="29">
                  <c:v>59.3</c:v>
                </c:pt>
                <c:pt idx="30">
                  <c:v>59.9</c:v>
                </c:pt>
                <c:pt idx="31">
                  <c:v>62.8</c:v>
                </c:pt>
                <c:pt idx="32">
                  <c:v>66</c:v>
                </c:pt>
                <c:pt idx="33">
                  <c:v>62.7</c:v>
                </c:pt>
                <c:pt idx="34">
                  <c:v>63</c:v>
                </c:pt>
                <c:pt idx="35">
                  <c:v>65.3</c:v>
                </c:pt>
                <c:pt idx="36">
                  <c:v>63.9</c:v>
                </c:pt>
                <c:pt idx="37">
                  <c:v>61.6</c:v>
                </c:pt>
                <c:pt idx="38">
                  <c:v>61.7</c:v>
                </c:pt>
                <c:pt idx="39">
                  <c:v>63.4</c:v>
                </c:pt>
                <c:pt idx="40">
                  <c:v>65</c:v>
                </c:pt>
                <c:pt idx="41">
                  <c:v>63.8</c:v>
                </c:pt>
                <c:pt idx="42">
                  <c:v>63.2</c:v>
                </c:pt>
                <c:pt idx="43">
                  <c:v>64.599999999999994</c:v>
                </c:pt>
                <c:pt idx="44">
                  <c:v>66.3</c:v>
                </c:pt>
                <c:pt idx="45">
                  <c:v>64.099999999999994</c:v>
                </c:pt>
              </c:numCache>
            </c:numRef>
          </c:val>
          <c:smooth val="0"/>
          <c:extLst>
            <c:ext xmlns:c16="http://schemas.microsoft.com/office/drawing/2014/chart" uri="{C3380CC4-5D6E-409C-BE32-E72D297353CC}">
              <c16:uniqueId val="{00000001-3074-47BB-92B7-3A322A432C48}"/>
            </c:ext>
          </c:extLst>
        </c:ser>
        <c:ser>
          <c:idx val="2"/>
          <c:order val="2"/>
          <c:tx>
            <c:strRef>
              <c:f>'22.'!$D$10</c:f>
              <c:strCache>
                <c:ptCount val="1"/>
                <c:pt idx="0">
                  <c:v>Nordiska storbanker</c:v>
                </c:pt>
              </c:strCache>
            </c:strRef>
          </c:tx>
          <c:spPr>
            <a:ln w="38100" cap="rnd">
              <a:solidFill>
                <a:srgbClr val="98BF0C"/>
              </a:solidFill>
              <a:prstDash val="solid"/>
              <a:round/>
            </a:ln>
            <a:effectLst/>
          </c:spPr>
          <c:marker>
            <c:symbol val="none"/>
          </c:marker>
          <c:cat>
            <c:numRef>
              <c:f>'22.'!$A$11:$A$56</c:f>
              <c:numCache>
                <c:formatCode>m/d/yyyy</c:formatCode>
                <c:ptCount val="46"/>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numCache>
            </c:numRef>
          </c:cat>
          <c:val>
            <c:numRef>
              <c:f>'22.'!$D$11:$D$56</c:f>
              <c:numCache>
                <c:formatCode>#,##0.00</c:formatCode>
                <c:ptCount val="46"/>
                <c:pt idx="0">
                  <c:v>61.214569876548069</c:v>
                </c:pt>
                <c:pt idx="1">
                  <c:v>54.830815140895623</c:v>
                </c:pt>
                <c:pt idx="2">
                  <c:v>57.40926454732957</c:v>
                </c:pt>
                <c:pt idx="3">
                  <c:v>51.950718288683873</c:v>
                </c:pt>
                <c:pt idx="4">
                  <c:v>44.335149424704909</c:v>
                </c:pt>
                <c:pt idx="5">
                  <c:v>52.497549976623951</c:v>
                </c:pt>
                <c:pt idx="6">
                  <c:v>47.457767480104813</c:v>
                </c:pt>
                <c:pt idx="7">
                  <c:v>48.381883034311699</c:v>
                </c:pt>
                <c:pt idx="8">
                  <c:v>50.819518210210219</c:v>
                </c:pt>
                <c:pt idx="9">
                  <c:v>54.577274810743646</c:v>
                </c:pt>
                <c:pt idx="10">
                  <c:v>52.657278796730623</c:v>
                </c:pt>
                <c:pt idx="11">
                  <c:v>49.836179826626889</c:v>
                </c:pt>
                <c:pt idx="12">
                  <c:v>54.996405403348632</c:v>
                </c:pt>
                <c:pt idx="13">
                  <c:v>55.161840129248887</c:v>
                </c:pt>
                <c:pt idx="14">
                  <c:v>63.807929697392282</c:v>
                </c:pt>
                <c:pt idx="15">
                  <c:v>47.488544039989961</c:v>
                </c:pt>
                <c:pt idx="16">
                  <c:v>54.752082184958759</c:v>
                </c:pt>
                <c:pt idx="17">
                  <c:v>50.026180016269848</c:v>
                </c:pt>
                <c:pt idx="18">
                  <c:v>52.746222586848106</c:v>
                </c:pt>
                <c:pt idx="19">
                  <c:v>51.685873586632255</c:v>
                </c:pt>
                <c:pt idx="20">
                  <c:v>53.059904546293794</c:v>
                </c:pt>
                <c:pt idx="21">
                  <c:v>52.7747755251755</c:v>
                </c:pt>
                <c:pt idx="22">
                  <c:v>52.896379797979165</c:v>
                </c:pt>
                <c:pt idx="23">
                  <c:v>54.117013065234907</c:v>
                </c:pt>
                <c:pt idx="24">
                  <c:v>50.615092120944233</c:v>
                </c:pt>
                <c:pt idx="25">
                  <c:v>48.781111350488423</c:v>
                </c:pt>
                <c:pt idx="26">
                  <c:v>55.63011676229749</c:v>
                </c:pt>
                <c:pt idx="27">
                  <c:v>50.079589020853803</c:v>
                </c:pt>
                <c:pt idx="28">
                  <c:v>43.194203904417051</c:v>
                </c:pt>
                <c:pt idx="29">
                  <c:v>47.912979914664149</c:v>
                </c:pt>
                <c:pt idx="30">
                  <c:v>49.291279077028946</c:v>
                </c:pt>
                <c:pt idx="31">
                  <c:v>50.600987746032416</c:v>
                </c:pt>
                <c:pt idx="32">
                  <c:v>49.17093423368793</c:v>
                </c:pt>
                <c:pt idx="33">
                  <c:v>49.799405887600706</c:v>
                </c:pt>
                <c:pt idx="34">
                  <c:v>47.151954213793324</c:v>
                </c:pt>
                <c:pt idx="35">
                  <c:v>49.076541644413183</c:v>
                </c:pt>
                <c:pt idx="36">
                  <c:v>48.155390448429714</c:v>
                </c:pt>
                <c:pt idx="37">
                  <c:v>50.666864880637895</c:v>
                </c:pt>
                <c:pt idx="38">
                  <c:v>48.638354090856282</c:v>
                </c:pt>
                <c:pt idx="39">
                  <c:v>52.335437143333543</c:v>
                </c:pt>
                <c:pt idx="40">
                  <c:v>49.526032358416245</c:v>
                </c:pt>
                <c:pt idx="41">
                  <c:v>50.805496181239903</c:v>
                </c:pt>
                <c:pt idx="42">
                  <c:v>52.789124555045611</c:v>
                </c:pt>
                <c:pt idx="43">
                  <c:v>57.201191128835177</c:v>
                </c:pt>
                <c:pt idx="44">
                  <c:v>53.983980419818963</c:v>
                </c:pt>
                <c:pt idx="45">
                  <c:v>58.242512430719088</c:v>
                </c:pt>
              </c:numCache>
            </c:numRef>
          </c:val>
          <c:smooth val="0"/>
          <c:extLst>
            <c:ext xmlns:c16="http://schemas.microsoft.com/office/drawing/2014/chart" uri="{C3380CC4-5D6E-409C-BE32-E72D297353CC}">
              <c16:uniqueId val="{00000002-3074-47BB-92B7-3A322A432C48}"/>
            </c:ext>
          </c:extLst>
        </c:ser>
        <c:dLbls>
          <c:showLegendKey val="0"/>
          <c:showVal val="0"/>
          <c:showCatName val="0"/>
          <c:showSerName val="0"/>
          <c:showPercent val="0"/>
          <c:showBubbleSize val="0"/>
        </c:dLbls>
        <c:smooth val="0"/>
        <c:axId val="517726632"/>
        <c:axId val="517737456"/>
      </c:lineChart>
      <c:dateAx>
        <c:axId val="517726632"/>
        <c:scaling>
          <c:orientation val="minMax"/>
          <c:max val="43646"/>
          <c:min val="39538"/>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minorUnit val="12"/>
        <c:minorTimeUnit val="months"/>
      </c:dateAx>
      <c:valAx>
        <c:axId val="517737456"/>
        <c:scaling>
          <c:orientation val="minMax"/>
          <c:min val="2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3.'!$D$9</c:f>
              <c:strCache>
                <c:ptCount val="1"/>
                <c:pt idx="0">
                  <c:v>SEB</c:v>
                </c:pt>
              </c:strCache>
            </c:strRef>
          </c:tx>
          <c:spPr>
            <a:ln w="38100" cap="sq">
              <a:solidFill>
                <a:srgbClr val="4DAEC3"/>
              </a:solidFill>
              <a:prstDash val="solid"/>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D$10:$D$1240</c:f>
              <c:numCache>
                <c:formatCode>#,##0.00</c:formatCode>
                <c:ptCount val="1231"/>
                <c:pt idx="0">
                  <c:v>1.19401914921342</c:v>
                </c:pt>
                <c:pt idx="1">
                  <c:v>1.19875262453241</c:v>
                </c:pt>
                <c:pt idx="2">
                  <c:v>1.2023027310216401</c:v>
                </c:pt>
                <c:pt idx="3">
                  <c:v>1.20171104660677</c:v>
                </c:pt>
                <c:pt idx="4">
                  <c:v>1.2123613660744801</c:v>
                </c:pt>
                <c:pt idx="5">
                  <c:v>1.20259857322908</c:v>
                </c:pt>
                <c:pt idx="6">
                  <c:v>1.2034860998513901</c:v>
                </c:pt>
                <c:pt idx="7">
                  <c:v>1.3724120002975899</c:v>
                </c:pt>
                <c:pt idx="8">
                  <c:v>1.3830623197653</c:v>
                </c:pt>
                <c:pt idx="9">
                  <c:v>1.414717435961</c:v>
                </c:pt>
                <c:pt idx="10">
                  <c:v>1.4052504853230301</c:v>
                </c:pt>
                <c:pt idx="11">
                  <c:v>1.40465880090816</c:v>
                </c:pt>
                <c:pt idx="12">
                  <c:v>1.4037712742858499</c:v>
                </c:pt>
                <c:pt idx="13">
                  <c:v>1.3978544301371201</c:v>
                </c:pt>
                <c:pt idx="14">
                  <c:v>1.4017003788338001</c:v>
                </c:pt>
                <c:pt idx="15">
                  <c:v>1.39815027234456</c:v>
                </c:pt>
                <c:pt idx="16">
                  <c:v>1.3638325762819301</c:v>
                </c:pt>
                <c:pt idx="17">
                  <c:v>1.3685660516009199</c:v>
                </c:pt>
                <c:pt idx="18">
                  <c:v>1.3839498463876101</c:v>
                </c:pt>
                <c:pt idx="19">
                  <c:v>1.40347543207842</c:v>
                </c:pt>
                <c:pt idx="20">
                  <c:v>1.42211349114691</c:v>
                </c:pt>
                <c:pt idx="21">
                  <c:v>1.4150132781684399</c:v>
                </c:pt>
                <c:pt idx="22">
                  <c:v>1.4289178619179499</c:v>
                </c:pt>
                <c:pt idx="23">
                  <c:v>1.44254676604997</c:v>
                </c:pt>
                <c:pt idx="24">
                  <c:v>1.4504130026098001</c:v>
                </c:pt>
                <c:pt idx="25">
                  <c:v>1.43377288681015</c:v>
                </c:pt>
                <c:pt idx="26">
                  <c:v>1.4186455088104699</c:v>
                </c:pt>
                <c:pt idx="27">
                  <c:v>1.4201582466104301</c:v>
                </c:pt>
                <c:pt idx="28">
                  <c:v>1.4198556990504401</c:v>
                </c:pt>
                <c:pt idx="29">
                  <c:v>1.41077927225063</c:v>
                </c:pt>
                <c:pt idx="30">
                  <c:v>1.39111368085104</c:v>
                </c:pt>
                <c:pt idx="31">
                  <c:v>1.39413915645098</c:v>
                </c:pt>
                <c:pt idx="32">
                  <c:v>1.3563207114517599</c:v>
                </c:pt>
                <c:pt idx="33">
                  <c:v>1.3354449298122</c:v>
                </c:pt>
                <c:pt idx="34">
                  <c:v>1.3206200993725099</c:v>
                </c:pt>
                <c:pt idx="35">
                  <c:v>1.3342347395722201</c:v>
                </c:pt>
                <c:pt idx="36">
                  <c:v>1.3067029116127999</c:v>
                </c:pt>
                <c:pt idx="37">
                  <c:v>1.31396405305265</c:v>
                </c:pt>
                <c:pt idx="38">
                  <c:v>1.3306041688523</c:v>
                </c:pt>
                <c:pt idx="39">
                  <c:v>1.3632793053316199</c:v>
                </c:pt>
                <c:pt idx="40">
                  <c:v>1.3687251614115099</c:v>
                </c:pt>
                <c:pt idx="41">
                  <c:v>1.36933025653149</c:v>
                </c:pt>
                <c:pt idx="42">
                  <c:v>1.36781751873152</c:v>
                </c:pt>
                <c:pt idx="43">
                  <c:v>1.35147995049186</c:v>
                </c:pt>
                <c:pt idx="44">
                  <c:v>1.3529926882918299</c:v>
                </c:pt>
                <c:pt idx="45">
                  <c:v>1.3641869480116</c:v>
                </c:pt>
                <c:pt idx="46">
                  <c:v>1.3932315137709901</c:v>
                </c:pt>
                <c:pt idx="47">
                  <c:v>1.3702378992114701</c:v>
                </c:pt>
                <c:pt idx="48">
                  <c:v>1.35722835413174</c:v>
                </c:pt>
                <c:pt idx="49">
                  <c:v>1.3539003309718101</c:v>
                </c:pt>
                <c:pt idx="50">
                  <c:v>1.37447356505139</c:v>
                </c:pt>
                <c:pt idx="51">
                  <c:v>1.3771964930913301</c:v>
                </c:pt>
                <c:pt idx="52">
                  <c:v>1.3653971382515699</c:v>
                </c:pt>
                <c:pt idx="53">
                  <c:v>1.34784937977194</c:v>
                </c:pt>
                <c:pt idx="54">
                  <c:v>1.3505723078118801</c:v>
                </c:pt>
                <c:pt idx="55">
                  <c:v>1.3342347395722201</c:v>
                </c:pt>
                <c:pt idx="56">
                  <c:v>1.28552458241324</c:v>
                </c:pt>
                <c:pt idx="57">
                  <c:v>1.2903653433731399</c:v>
                </c:pt>
                <c:pt idx="58">
                  <c:v>1.2595054922537801</c:v>
                </c:pt>
                <c:pt idx="59">
                  <c:v>1.24982397033398</c:v>
                </c:pt>
                <c:pt idx="60">
                  <c:v>1.2513367081339499</c:v>
                </c:pt>
                <c:pt idx="61">
                  <c:v>1.2761456080534299</c:v>
                </c:pt>
                <c:pt idx="62">
                  <c:v>1.25890039713379</c:v>
                </c:pt>
                <c:pt idx="63">
                  <c:v>1.2437730191341101</c:v>
                </c:pt>
                <c:pt idx="64">
                  <c:v>1.24800868497402</c:v>
                </c:pt>
                <c:pt idx="65">
                  <c:v>1.2452857569340701</c:v>
                </c:pt>
                <c:pt idx="66">
                  <c:v>1.2474035898540301</c:v>
                </c:pt>
                <c:pt idx="67">
                  <c:v>1.26404370565368</c:v>
                </c:pt>
                <c:pt idx="68">
                  <c:v>1.25163925569394</c:v>
                </c:pt>
                <c:pt idx="69">
                  <c:v>1.2492188752139901</c:v>
                </c:pt>
                <c:pt idx="70">
                  <c:v>1.2616233251737301</c:v>
                </c:pt>
                <c:pt idx="71">
                  <c:v>1.2637411580936899</c:v>
                </c:pt>
                <c:pt idx="72">
                  <c:v>1.24437811425409</c:v>
                </c:pt>
                <c:pt idx="73">
                  <c:v>1.24679849473404</c:v>
                </c:pt>
                <c:pt idx="74">
                  <c:v>1.28794496289319</c:v>
                </c:pt>
                <c:pt idx="75">
                  <c:v>1.28794496289319</c:v>
                </c:pt>
                <c:pt idx="76">
                  <c:v>1.28764241533319</c:v>
                </c:pt>
                <c:pt idx="77">
                  <c:v>1.30882074453275</c:v>
                </c:pt>
                <c:pt idx="78">
                  <c:v>1.30367743601286</c:v>
                </c:pt>
                <c:pt idx="79">
                  <c:v>1.3097283872127301</c:v>
                </c:pt>
                <c:pt idx="80">
                  <c:v>1.32878888349234</c:v>
                </c:pt>
                <c:pt idx="81">
                  <c:v>1.34996721269189</c:v>
                </c:pt>
                <c:pt idx="82">
                  <c:v>1.3738684699314001</c:v>
                </c:pt>
                <c:pt idx="83">
                  <c:v>1.3774990406513199</c:v>
                </c:pt>
                <c:pt idx="84">
                  <c:v>1.3868780150111299</c:v>
                </c:pt>
                <c:pt idx="85">
                  <c:v>1.40291303569079</c:v>
                </c:pt>
                <c:pt idx="86">
                  <c:v>1.40291303569079</c:v>
                </c:pt>
                <c:pt idx="87">
                  <c:v>1.40533341617074</c:v>
                </c:pt>
                <c:pt idx="88">
                  <c:v>1.40835889177068</c:v>
                </c:pt>
                <c:pt idx="89">
                  <c:v>1.4219735319704001</c:v>
                </c:pt>
                <c:pt idx="90">
                  <c:v>1.40503086861075</c:v>
                </c:pt>
                <c:pt idx="91">
                  <c:v>1.4150149380905399</c:v>
                </c:pt>
                <c:pt idx="92">
                  <c:v>1.40140029789083</c:v>
                </c:pt>
                <c:pt idx="93">
                  <c:v>1.4041232259307701</c:v>
                </c:pt>
                <c:pt idx="94">
                  <c:v>1.41773786613048</c:v>
                </c:pt>
                <c:pt idx="95">
                  <c:v>1.41925060393045</c:v>
                </c:pt>
                <c:pt idx="96">
                  <c:v>1.4757382447564</c:v>
                </c:pt>
                <c:pt idx="97">
                  <c:v>1.4069829686347499</c:v>
                </c:pt>
                <c:pt idx="98">
                  <c:v>1.41292092429981</c:v>
                </c:pt>
                <c:pt idx="99">
                  <c:v>1.4119833523526899</c:v>
                </c:pt>
                <c:pt idx="100">
                  <c:v>1.4169837360706301</c:v>
                </c:pt>
                <c:pt idx="101">
                  <c:v>1.411358304</c:v>
                </c:pt>
                <c:pt idx="102">
                  <c:v>1.4010450130000001</c:v>
                </c:pt>
                <c:pt idx="103">
                  <c:v>1.3854188140000001</c:v>
                </c:pt>
                <c:pt idx="104">
                  <c:v>1.383856194</c:v>
                </c:pt>
                <c:pt idx="105">
                  <c:v>1.3651047549999999</c:v>
                </c:pt>
                <c:pt idx="106">
                  <c:v>1.3426030280000001</c:v>
                </c:pt>
                <c:pt idx="107">
                  <c:v>1.3579167029999999</c:v>
                </c:pt>
                <c:pt idx="108">
                  <c:v>1.3607294190000001</c:v>
                </c:pt>
                <c:pt idx="109">
                  <c:v>1.34197798</c:v>
                </c:pt>
                <c:pt idx="110">
                  <c:v>1.3691675670000001</c:v>
                </c:pt>
                <c:pt idx="111">
                  <c:v>1.3769806659999999</c:v>
                </c:pt>
                <c:pt idx="112">
                  <c:v>1.377605714</c:v>
                </c:pt>
                <c:pt idx="113">
                  <c:v>1.372292807</c:v>
                </c:pt>
                <c:pt idx="114">
                  <c:v>1.3701051390000001</c:v>
                </c:pt>
                <c:pt idx="115">
                  <c:v>1.360416895</c:v>
                </c:pt>
                <c:pt idx="116">
                  <c:v>1.356354083</c:v>
                </c:pt>
                <c:pt idx="117">
                  <c:v>1.3535413679999999</c:v>
                </c:pt>
                <c:pt idx="118">
                  <c:v>1.3729178550000001</c:v>
                </c:pt>
                <c:pt idx="119">
                  <c:v>1.3635421350000001</c:v>
                </c:pt>
                <c:pt idx="120">
                  <c:v>1.3407278840000001</c:v>
                </c:pt>
                <c:pt idx="121">
                  <c:v>1.316663538</c:v>
                </c:pt>
                <c:pt idx="122">
                  <c:v>1.3397903120000001</c:v>
                </c:pt>
                <c:pt idx="123">
                  <c:v>1.3544789399999999</c:v>
                </c:pt>
                <c:pt idx="124">
                  <c:v>1.362917087</c:v>
                </c:pt>
                <c:pt idx="125">
                  <c:v>1.370417663</c:v>
                </c:pt>
                <c:pt idx="126">
                  <c:v>1.363229611</c:v>
                </c:pt>
                <c:pt idx="127">
                  <c:v>1.3751055219999999</c:v>
                </c:pt>
                <c:pt idx="128">
                  <c:v>1.3944820090000001</c:v>
                </c:pt>
                <c:pt idx="129">
                  <c:v>1.389481626</c:v>
                </c:pt>
                <c:pt idx="130">
                  <c:v>1.399482393</c:v>
                </c:pt>
                <c:pt idx="131">
                  <c:v>1.3972947250000001</c:v>
                </c:pt>
                <c:pt idx="132">
                  <c:v>1.3963571530000001</c:v>
                </c:pt>
                <c:pt idx="133">
                  <c:v>1.3844812419999999</c:v>
                </c:pt>
                <c:pt idx="134">
                  <c:v>1.3951070569999999</c:v>
                </c:pt>
                <c:pt idx="135">
                  <c:v>1.3797933819999999</c:v>
                </c:pt>
                <c:pt idx="136">
                  <c:v>1.3910442460000001</c:v>
                </c:pt>
                <c:pt idx="137">
                  <c:v>1.38510629</c:v>
                </c:pt>
                <c:pt idx="138">
                  <c:v>1.4257344080000001</c:v>
                </c:pt>
                <c:pt idx="139">
                  <c:v>1.433234983</c:v>
                </c:pt>
                <c:pt idx="140">
                  <c:v>1.426046932</c:v>
                </c:pt>
                <c:pt idx="141">
                  <c:v>1.3179214020000001</c:v>
                </c:pt>
                <c:pt idx="142">
                  <c:v>1.348171639</c:v>
                </c:pt>
                <c:pt idx="143">
                  <c:v>1.3519529189999999</c:v>
                </c:pt>
                <c:pt idx="144">
                  <c:v>1.3295561090000001</c:v>
                </c:pt>
                <c:pt idx="145">
                  <c:v>1.32810177</c:v>
                </c:pt>
                <c:pt idx="146">
                  <c:v>1.3263565639999999</c:v>
                </c:pt>
                <c:pt idx="147">
                  <c:v>1.332755653</c:v>
                </c:pt>
                <c:pt idx="148">
                  <c:v>1.3289743730000001</c:v>
                </c:pt>
                <c:pt idx="149">
                  <c:v>1.316176196</c:v>
                </c:pt>
                <c:pt idx="150">
                  <c:v>1.314721858</c:v>
                </c:pt>
                <c:pt idx="151">
                  <c:v>1.2914524439999999</c:v>
                </c:pt>
                <c:pt idx="152">
                  <c:v>1.281272076</c:v>
                </c:pt>
                <c:pt idx="153">
                  <c:v>1.2690556340000001</c:v>
                </c:pt>
                <c:pt idx="154">
                  <c:v>1.2475314260000001</c:v>
                </c:pt>
                <c:pt idx="155">
                  <c:v>1.2463679560000001</c:v>
                </c:pt>
                <c:pt idx="156">
                  <c:v>1.251312706</c:v>
                </c:pt>
                <c:pt idx="157">
                  <c:v>1.2452044849999999</c:v>
                </c:pt>
                <c:pt idx="158">
                  <c:v>1.220480733</c:v>
                </c:pt>
                <c:pt idx="159">
                  <c:v>1.1922665699999999</c:v>
                </c:pt>
                <c:pt idx="160">
                  <c:v>1.170451495</c:v>
                </c:pt>
                <c:pt idx="161">
                  <c:v>1.1896487609999999</c:v>
                </c:pt>
                <c:pt idx="162">
                  <c:v>1.2783633990000001</c:v>
                </c:pt>
                <c:pt idx="163">
                  <c:v>1.3830757600000001</c:v>
                </c:pt>
                <c:pt idx="164">
                  <c:v>1.372313656</c:v>
                </c:pt>
                <c:pt idx="165">
                  <c:v>1.367950641</c:v>
                </c:pt>
                <c:pt idx="166">
                  <c:v>1.386566172</c:v>
                </c:pt>
                <c:pt idx="167">
                  <c:v>1.3734771269999999</c:v>
                </c:pt>
                <c:pt idx="168">
                  <c:v>1.387729642</c:v>
                </c:pt>
                <c:pt idx="169">
                  <c:v>1.3987826139999999</c:v>
                </c:pt>
                <c:pt idx="170">
                  <c:v>1.3691141120000001</c:v>
                </c:pt>
                <c:pt idx="171">
                  <c:v>1.3577702730000001</c:v>
                </c:pt>
                <c:pt idx="172">
                  <c:v>1.3379912709999999</c:v>
                </c:pt>
                <c:pt idx="173">
                  <c:v>1.3458446980000001</c:v>
                </c:pt>
                <c:pt idx="174">
                  <c:v>1.3566068019999999</c:v>
                </c:pt>
                <c:pt idx="175">
                  <c:v>1.3499168459999999</c:v>
                </c:pt>
                <c:pt idx="176">
                  <c:v>1.351080316</c:v>
                </c:pt>
                <c:pt idx="177">
                  <c:v>1.3563159339999999</c:v>
                </c:pt>
                <c:pt idx="178">
                  <c:v>1.397097684</c:v>
                </c:pt>
                <c:pt idx="179">
                  <c:v>1.402157476</c:v>
                </c:pt>
                <c:pt idx="180">
                  <c:v>1.4101936150000001</c:v>
                </c:pt>
                <c:pt idx="181">
                  <c:v>1.3991811279999999</c:v>
                </c:pt>
                <c:pt idx="182">
                  <c:v>1.4018598410000001</c:v>
                </c:pt>
                <c:pt idx="183">
                  <c:v>1.3854899279999999</c:v>
                </c:pt>
                <c:pt idx="184">
                  <c:v>1.392335528</c:v>
                </c:pt>
                <c:pt idx="185">
                  <c:v>1.387573371</c:v>
                </c:pt>
                <c:pt idx="186">
                  <c:v>1.356024084</c:v>
                </c:pt>
                <c:pt idx="187">
                  <c:v>1.4131699630000001</c:v>
                </c:pt>
                <c:pt idx="188">
                  <c:v>1.4747803639999999</c:v>
                </c:pt>
                <c:pt idx="189">
                  <c:v>1.4548388329999999</c:v>
                </c:pt>
                <c:pt idx="190">
                  <c:v>1.460791529</c:v>
                </c:pt>
                <c:pt idx="191">
                  <c:v>1.418825024</c:v>
                </c:pt>
                <c:pt idx="192">
                  <c:v>1.42418245</c:v>
                </c:pt>
                <c:pt idx="193">
                  <c:v>1.4274564329999999</c:v>
                </c:pt>
                <c:pt idx="194">
                  <c:v>1.4209084670000001</c:v>
                </c:pt>
                <c:pt idx="195">
                  <c:v>1.4140628669999999</c:v>
                </c:pt>
                <c:pt idx="196">
                  <c:v>1.42477772</c:v>
                </c:pt>
                <c:pt idx="197">
                  <c:v>1.440254728</c:v>
                </c:pt>
                <c:pt idx="198">
                  <c:v>1.4554341019999999</c:v>
                </c:pt>
                <c:pt idx="199">
                  <c:v>1.434897302</c:v>
                </c:pt>
                <c:pt idx="200">
                  <c:v>1.4262658930000001</c:v>
                </c:pt>
                <c:pt idx="201">
                  <c:v>1.4107888850000001</c:v>
                </c:pt>
                <c:pt idx="202">
                  <c:v>1.4173368500000001</c:v>
                </c:pt>
                <c:pt idx="203">
                  <c:v>1.352750101</c:v>
                </c:pt>
                <c:pt idx="204">
                  <c:v>1.3563217190000001</c:v>
                </c:pt>
                <c:pt idx="205">
                  <c:v>1.378049058</c:v>
                </c:pt>
                <c:pt idx="206">
                  <c:v>1.363167319</c:v>
                </c:pt>
                <c:pt idx="207">
                  <c:v>1.3503690230000001</c:v>
                </c:pt>
                <c:pt idx="208">
                  <c:v>1.357809893</c:v>
                </c:pt>
                <c:pt idx="209">
                  <c:v>1.363167319</c:v>
                </c:pt>
                <c:pt idx="210">
                  <c:v>1.3682271100000001</c:v>
                </c:pt>
                <c:pt idx="211">
                  <c:v>1.3467974060000001</c:v>
                </c:pt>
                <c:pt idx="212">
                  <c:v>1.351559562</c:v>
                </c:pt>
                <c:pt idx="213">
                  <c:v>1.331320397</c:v>
                </c:pt>
                <c:pt idx="214">
                  <c:v>1.3354872840000001</c:v>
                </c:pt>
                <c:pt idx="215">
                  <c:v>1.332510936</c:v>
                </c:pt>
                <c:pt idx="216">
                  <c:v>1.34024944</c:v>
                </c:pt>
                <c:pt idx="217">
                  <c:v>1.3214984489999999</c:v>
                </c:pt>
                <c:pt idx="218">
                  <c:v>1.318819736</c:v>
                </c:pt>
                <c:pt idx="219">
                  <c:v>1.3048309010000001</c:v>
                </c:pt>
                <c:pt idx="220">
                  <c:v>1.329534588</c:v>
                </c:pt>
                <c:pt idx="221">
                  <c:v>1.292925509</c:v>
                </c:pt>
                <c:pt idx="222">
                  <c:v>1.2831035609999999</c:v>
                </c:pt>
                <c:pt idx="223">
                  <c:v>1.2813177529999999</c:v>
                </c:pt>
                <c:pt idx="224">
                  <c:v>1.2628643959999999</c:v>
                </c:pt>
                <c:pt idx="225">
                  <c:v>1.2807224829999999</c:v>
                </c:pt>
                <c:pt idx="226">
                  <c:v>1.296794762</c:v>
                </c:pt>
                <c:pt idx="227">
                  <c:v>1.3122717699999999</c:v>
                </c:pt>
                <c:pt idx="228">
                  <c:v>1.305128536</c:v>
                </c:pt>
                <c:pt idx="229">
                  <c:v>1.309890692</c:v>
                </c:pt>
                <c:pt idx="230">
                  <c:v>1.3125694050000001</c:v>
                </c:pt>
                <c:pt idx="231">
                  <c:v>1.321200814</c:v>
                </c:pt>
                <c:pt idx="232">
                  <c:v>1.369120015</c:v>
                </c:pt>
                <c:pt idx="233">
                  <c:v>1.336082553</c:v>
                </c:pt>
                <c:pt idx="234">
                  <c:v>1.325962971</c:v>
                </c:pt>
                <c:pt idx="235">
                  <c:v>1.3447139619999999</c:v>
                </c:pt>
                <c:pt idx="236">
                  <c:v>1.322986623</c:v>
                </c:pt>
                <c:pt idx="237">
                  <c:v>1.367929475</c:v>
                </c:pt>
                <c:pt idx="238">
                  <c:v>1.3902520840000001</c:v>
                </c:pt>
                <c:pt idx="239">
                  <c:v>1.408407806</c:v>
                </c:pt>
                <c:pt idx="240">
                  <c:v>1.4107888850000001</c:v>
                </c:pt>
                <c:pt idx="241">
                  <c:v>1.4143605020000001</c:v>
                </c:pt>
                <c:pt idx="242">
                  <c:v>1.4069196319999999</c:v>
                </c:pt>
                <c:pt idx="243">
                  <c:v>1.4060267280000001</c:v>
                </c:pt>
                <c:pt idx="244">
                  <c:v>1.3765608840000001</c:v>
                </c:pt>
                <c:pt idx="245">
                  <c:v>1.3479879450000001</c:v>
                </c:pt>
                <c:pt idx="246">
                  <c:v>1.34828558</c:v>
                </c:pt>
                <c:pt idx="247">
                  <c:v>1.357214623</c:v>
                </c:pt>
                <c:pt idx="248">
                  <c:v>1.3539406409999999</c:v>
                </c:pt>
                <c:pt idx="249">
                  <c:v>1.38935918</c:v>
                </c:pt>
                <c:pt idx="250">
                  <c:v>1.3950142409999999</c:v>
                </c:pt>
                <c:pt idx="251">
                  <c:v>1.378644328</c:v>
                </c:pt>
                <c:pt idx="252">
                  <c:v>1.392633163</c:v>
                </c:pt>
                <c:pt idx="253">
                  <c:v>1.409598345</c:v>
                </c:pt>
                <c:pt idx="254">
                  <c:v>1.403943285</c:v>
                </c:pt>
                <c:pt idx="255">
                  <c:v>1.414658137</c:v>
                </c:pt>
                <c:pt idx="256">
                  <c:v>1.4185273890000001</c:v>
                </c:pt>
                <c:pt idx="257">
                  <c:v>1.4098959799999999</c:v>
                </c:pt>
                <c:pt idx="258">
                  <c:v>1.4060267280000001</c:v>
                </c:pt>
                <c:pt idx="259">
                  <c:v>1.4113841540000001</c:v>
                </c:pt>
                <c:pt idx="260">
                  <c:v>1.413467598</c:v>
                </c:pt>
                <c:pt idx="261">
                  <c:v>1.4027527449999999</c:v>
                </c:pt>
                <c:pt idx="262">
                  <c:v>1.4101936150000001</c:v>
                </c:pt>
                <c:pt idx="263">
                  <c:v>1.397990589</c:v>
                </c:pt>
                <c:pt idx="264">
                  <c:v>1.381025406</c:v>
                </c:pt>
                <c:pt idx="265">
                  <c:v>1.3807277710000001</c:v>
                </c:pt>
                <c:pt idx="266">
                  <c:v>1.4497137929999999</c:v>
                </c:pt>
                <c:pt idx="267">
                  <c:v>1.398569304</c:v>
                </c:pt>
                <c:pt idx="268">
                  <c:v>1.395469638</c:v>
                </c:pt>
                <c:pt idx="269">
                  <c:v>1.406938402</c:v>
                </c:pt>
                <c:pt idx="270">
                  <c:v>1.425226431</c:v>
                </c:pt>
                <c:pt idx="271">
                  <c:v>1.4050786019999999</c:v>
                </c:pt>
                <c:pt idx="272">
                  <c:v>1.4342154629999999</c:v>
                </c:pt>
                <c:pt idx="273">
                  <c:v>1.4528134589999999</c:v>
                </c:pt>
                <c:pt idx="274">
                  <c:v>1.438864962</c:v>
                </c:pt>
                <c:pt idx="275">
                  <c:v>1.4239865650000001</c:v>
                </c:pt>
                <c:pt idx="276">
                  <c:v>1.438245029</c:v>
                </c:pt>
                <c:pt idx="277">
                  <c:v>1.4676918560000001</c:v>
                </c:pt>
                <c:pt idx="278">
                  <c:v>1.4642822230000001</c:v>
                </c:pt>
                <c:pt idx="279">
                  <c:v>1.4850499850000001</c:v>
                </c:pt>
                <c:pt idx="280">
                  <c:v>1.4934190839999999</c:v>
                </c:pt>
                <c:pt idx="281">
                  <c:v>1.4872197519999999</c:v>
                </c:pt>
                <c:pt idx="282">
                  <c:v>1.483500152</c:v>
                </c:pt>
                <c:pt idx="283">
                  <c:v>1.534334675</c:v>
                </c:pt>
                <c:pt idx="284">
                  <c:v>1.5458034389999999</c:v>
                </c:pt>
                <c:pt idx="285">
                  <c:v>1.5380542740000001</c:v>
                </c:pt>
                <c:pt idx="286">
                  <c:v>1.5537075869999999</c:v>
                </c:pt>
                <c:pt idx="287">
                  <c:v>1.5389841740000001</c:v>
                </c:pt>
                <c:pt idx="288">
                  <c:v>1.525035677</c:v>
                </c:pt>
                <c:pt idx="289">
                  <c:v>1.5172865120000001</c:v>
                </c:pt>
                <c:pt idx="290">
                  <c:v>1.525035677</c:v>
                </c:pt>
                <c:pt idx="291">
                  <c:v>1.5067476470000001</c:v>
                </c:pt>
                <c:pt idx="292">
                  <c:v>1.4810204199999999</c:v>
                </c:pt>
                <c:pt idx="293">
                  <c:v>1.481640353</c:v>
                </c:pt>
                <c:pt idx="294">
                  <c:v>1.5005483150000001</c:v>
                </c:pt>
                <c:pt idx="295">
                  <c:v>1.5086074469999999</c:v>
                </c:pt>
                <c:pt idx="296">
                  <c:v>1.5024081149999999</c:v>
                </c:pt>
                <c:pt idx="297">
                  <c:v>1.49465895</c:v>
                </c:pt>
                <c:pt idx="298">
                  <c:v>1.502098148</c:v>
                </c:pt>
                <c:pt idx="299">
                  <c:v>1.5284453090000001</c:v>
                </c:pt>
                <c:pt idx="300">
                  <c:v>1.5079875140000001</c:v>
                </c:pt>
                <c:pt idx="301">
                  <c:v>1.5234858440000001</c:v>
                </c:pt>
                <c:pt idx="302">
                  <c:v>1.5129469790000001</c:v>
                </c:pt>
                <c:pt idx="303">
                  <c:v>1.507057614</c:v>
                </c:pt>
                <c:pt idx="304">
                  <c:v>1.5129469790000001</c:v>
                </c:pt>
                <c:pt idx="305">
                  <c:v>1.512637013</c:v>
                </c:pt>
                <c:pt idx="306">
                  <c:v>1.5234858440000001</c:v>
                </c:pt>
                <c:pt idx="307">
                  <c:v>1.526895476</c:v>
                </c:pt>
                <c:pt idx="308">
                  <c:v>1.512637013</c:v>
                </c:pt>
                <c:pt idx="309">
                  <c:v>1.518526378</c:v>
                </c:pt>
                <c:pt idx="310">
                  <c:v>1.5110871800000001</c:v>
                </c:pt>
                <c:pt idx="311">
                  <c:v>1.512327046</c:v>
                </c:pt>
                <c:pt idx="312">
                  <c:v>1.5244157439999999</c:v>
                </c:pt>
                <c:pt idx="313">
                  <c:v>1.5048878480000001</c:v>
                </c:pt>
                <c:pt idx="314">
                  <c:v>1.4921792169999999</c:v>
                </c:pt>
                <c:pt idx="315">
                  <c:v>1.484430052</c:v>
                </c:pt>
                <c:pt idx="316">
                  <c:v>1.4841200859999999</c:v>
                </c:pt>
                <c:pt idx="317">
                  <c:v>1.4611825570000001</c:v>
                </c:pt>
                <c:pt idx="318">
                  <c:v>1.459322757</c:v>
                </c:pt>
                <c:pt idx="319">
                  <c:v>1.4633523230000001</c:v>
                </c:pt>
                <c:pt idx="320">
                  <c:v>1.4652121229999999</c:v>
                </c:pt>
                <c:pt idx="321">
                  <c:v>1.47916062</c:v>
                </c:pt>
                <c:pt idx="322">
                  <c:v>1.458702824</c:v>
                </c:pt>
                <c:pt idx="323">
                  <c:v>1.4577729239999999</c:v>
                </c:pt>
                <c:pt idx="324">
                  <c:v>1.446924093</c:v>
                </c:pt>
                <c:pt idx="325">
                  <c:v>1.4540533250000001</c:v>
                </c:pt>
                <c:pt idx="326">
                  <c:v>1.447544027</c:v>
                </c:pt>
                <c:pt idx="327">
                  <c:v>1.4509536590000001</c:v>
                </c:pt>
                <c:pt idx="328">
                  <c:v>1.4580828910000001</c:v>
                </c:pt>
                <c:pt idx="329">
                  <c:v>1.450333726</c:v>
                </c:pt>
                <c:pt idx="330">
                  <c:v>1.451263626</c:v>
                </c:pt>
                <c:pt idx="331">
                  <c:v>1.441964628</c:v>
                </c:pt>
                <c:pt idx="332">
                  <c:v>1.4339054959999999</c:v>
                </c:pt>
                <c:pt idx="333">
                  <c:v>1.4339054959999999</c:v>
                </c:pt>
                <c:pt idx="334">
                  <c:v>1.4063184689999999</c:v>
                </c:pt>
                <c:pt idx="335">
                  <c:v>1.397639404</c:v>
                </c:pt>
                <c:pt idx="336">
                  <c:v>1.380901207</c:v>
                </c:pt>
                <c:pt idx="337">
                  <c:v>1.3771816079999999</c:v>
                </c:pt>
                <c:pt idx="338">
                  <c:v>1.478783105</c:v>
                </c:pt>
                <c:pt idx="339">
                  <c:v>1.418248124</c:v>
                </c:pt>
                <c:pt idx="340">
                  <c:v>1.4125937580000001</c:v>
                </c:pt>
                <c:pt idx="341">
                  <c:v>1.4109307090000001</c:v>
                </c:pt>
                <c:pt idx="342">
                  <c:v>1.40926766</c:v>
                </c:pt>
                <c:pt idx="343">
                  <c:v>1.432217735</c:v>
                </c:pt>
                <c:pt idx="344">
                  <c:v>1.4278938080000001</c:v>
                </c:pt>
                <c:pt idx="345">
                  <c:v>1.414589417</c:v>
                </c:pt>
                <c:pt idx="346">
                  <c:v>1.416917685</c:v>
                </c:pt>
                <c:pt idx="347">
                  <c:v>1.4036132939999999</c:v>
                </c:pt>
                <c:pt idx="348">
                  <c:v>1.403945904</c:v>
                </c:pt>
                <c:pt idx="349">
                  <c:v>1.4019502450000001</c:v>
                </c:pt>
                <c:pt idx="350">
                  <c:v>1.416252466</c:v>
                </c:pt>
                <c:pt idx="351">
                  <c:v>1.3943002200000001</c:v>
                </c:pt>
                <c:pt idx="352">
                  <c:v>1.3856523650000001</c:v>
                </c:pt>
                <c:pt idx="353">
                  <c:v>1.368024047</c:v>
                </c:pt>
                <c:pt idx="354">
                  <c:v>1.362037071</c:v>
                </c:pt>
                <c:pt idx="355">
                  <c:v>1.360374022</c:v>
                </c:pt>
                <c:pt idx="356">
                  <c:v>1.3793327790000001</c:v>
                </c:pt>
                <c:pt idx="357">
                  <c:v>1.3773371210000001</c:v>
                </c:pt>
                <c:pt idx="358">
                  <c:v>1.36336751</c:v>
                </c:pt>
                <c:pt idx="359">
                  <c:v>1.374676242</c:v>
                </c:pt>
                <c:pt idx="360">
                  <c:v>1.3813284379999999</c:v>
                </c:pt>
                <c:pt idx="361">
                  <c:v>1.3520587770000001</c:v>
                </c:pt>
                <c:pt idx="362">
                  <c:v>1.3666936080000001</c:v>
                </c:pt>
                <c:pt idx="363">
                  <c:v>1.3640327290000001</c:v>
                </c:pt>
                <c:pt idx="364">
                  <c:v>1.334763068</c:v>
                </c:pt>
                <c:pt idx="365">
                  <c:v>1.330439141</c:v>
                </c:pt>
                <c:pt idx="366">
                  <c:v>1.337756556</c:v>
                </c:pt>
                <c:pt idx="367">
                  <c:v>1.340750044</c:v>
                </c:pt>
                <c:pt idx="368">
                  <c:v>1.321126067</c:v>
                </c:pt>
                <c:pt idx="369">
                  <c:v>1.342413093</c:v>
                </c:pt>
                <c:pt idx="370">
                  <c:v>1.345406581</c:v>
                </c:pt>
                <c:pt idx="371">
                  <c:v>1.3736784129999999</c:v>
                </c:pt>
                <c:pt idx="372">
                  <c:v>1.37866756</c:v>
                </c:pt>
                <c:pt idx="373">
                  <c:v>1.3856523650000001</c:v>
                </c:pt>
                <c:pt idx="374">
                  <c:v>1.3962958780000001</c:v>
                </c:pt>
                <c:pt idx="375">
                  <c:v>1.416252466</c:v>
                </c:pt>
                <c:pt idx="376">
                  <c:v>1.393635</c:v>
                </c:pt>
                <c:pt idx="377">
                  <c:v>1.3823262670000001</c:v>
                </c:pt>
                <c:pt idx="378">
                  <c:v>1.4032806840000001</c:v>
                </c:pt>
                <c:pt idx="379">
                  <c:v>1.395298049</c:v>
                </c:pt>
                <c:pt idx="380">
                  <c:v>1.4325503449999999</c:v>
                </c:pt>
                <c:pt idx="381">
                  <c:v>1.4052763429999999</c:v>
                </c:pt>
                <c:pt idx="382">
                  <c:v>1.4032806840000001</c:v>
                </c:pt>
                <c:pt idx="383">
                  <c:v>1.3959632689999999</c:v>
                </c:pt>
                <c:pt idx="384">
                  <c:v>1.381661048</c:v>
                </c:pt>
                <c:pt idx="385">
                  <c:v>1.40893505</c:v>
                </c:pt>
                <c:pt idx="386">
                  <c:v>1.2658247140000001</c:v>
                </c:pt>
                <c:pt idx="387">
                  <c:v>1.315537103</c:v>
                </c:pt>
                <c:pt idx="388">
                  <c:v>1.3023418389999999</c:v>
                </c:pt>
                <c:pt idx="389">
                  <c:v>1.326277433</c:v>
                </c:pt>
                <c:pt idx="390">
                  <c:v>1.329652966</c:v>
                </c:pt>
                <c:pt idx="391">
                  <c:v>1.3140027700000001</c:v>
                </c:pt>
                <c:pt idx="392">
                  <c:v>1.309399771</c:v>
                </c:pt>
                <c:pt idx="393">
                  <c:v>1.3032624390000001</c:v>
                </c:pt>
                <c:pt idx="394">
                  <c:v>1.3063311049999999</c:v>
                </c:pt>
                <c:pt idx="395">
                  <c:v>1.2928289740000001</c:v>
                </c:pt>
                <c:pt idx="396">
                  <c:v>1.2873053759999999</c:v>
                </c:pt>
                <c:pt idx="397">
                  <c:v>1.288225975</c:v>
                </c:pt>
                <c:pt idx="398">
                  <c:v>1.2777925109999999</c:v>
                </c:pt>
                <c:pt idx="399">
                  <c:v>1.3130821699999999</c:v>
                </c:pt>
                <c:pt idx="400">
                  <c:v>1.3084791710000001</c:v>
                </c:pt>
                <c:pt idx="401">
                  <c:v>1.3130821699999999</c:v>
                </c:pt>
                <c:pt idx="402">
                  <c:v>1.3370177640000001</c:v>
                </c:pt>
                <c:pt idx="403">
                  <c:v>1.3124684369999999</c:v>
                </c:pt>
                <c:pt idx="404">
                  <c:v>1.3112409700000001</c:v>
                </c:pt>
                <c:pt idx="405">
                  <c:v>1.325049967</c:v>
                </c:pt>
                <c:pt idx="406">
                  <c:v>1.3256637</c:v>
                </c:pt>
                <c:pt idx="407">
                  <c:v>1.41312068</c:v>
                </c:pt>
                <c:pt idx="408">
                  <c:v>1.423554145</c:v>
                </c:pt>
                <c:pt idx="409">
                  <c:v>1.4158824800000001</c:v>
                </c:pt>
                <c:pt idx="410">
                  <c:v>1.454854538</c:v>
                </c:pt>
                <c:pt idx="411">
                  <c:v>1.4665154680000001</c:v>
                </c:pt>
                <c:pt idx="412">
                  <c:v>1.4778695319999999</c:v>
                </c:pt>
                <c:pt idx="413">
                  <c:v>1.5119317249999999</c:v>
                </c:pt>
                <c:pt idx="414">
                  <c:v>1.499657061</c:v>
                </c:pt>
                <c:pt idx="415">
                  <c:v>1.4984295949999999</c:v>
                </c:pt>
                <c:pt idx="416">
                  <c:v>1.48707553</c:v>
                </c:pt>
                <c:pt idx="417">
                  <c:v>1.5107042580000001</c:v>
                </c:pt>
                <c:pt idx="418">
                  <c:v>1.5045669260000001</c:v>
                </c:pt>
                <c:pt idx="419">
                  <c:v>1.5119317249999999</c:v>
                </c:pt>
                <c:pt idx="420">
                  <c:v>1.491371663</c:v>
                </c:pt>
                <c:pt idx="421">
                  <c:v>1.474494</c:v>
                </c:pt>
                <c:pt idx="422">
                  <c:v>1.4819989229999999</c:v>
                </c:pt>
                <c:pt idx="423">
                  <c:v>1.4764228399999999</c:v>
                </c:pt>
                <c:pt idx="424">
                  <c:v>1.507401078</c:v>
                </c:pt>
                <c:pt idx="425">
                  <c:v>1.51669455</c:v>
                </c:pt>
                <c:pt idx="426">
                  <c:v>1.529085845</c:v>
                </c:pt>
                <c:pt idx="427">
                  <c:v>1.5142162910000001</c:v>
                </c:pt>
                <c:pt idx="428">
                  <c:v>1.5095695549999999</c:v>
                </c:pt>
                <c:pt idx="429">
                  <c:v>1.513906508</c:v>
                </c:pt>
                <c:pt idx="430">
                  <c:v>1.527846716</c:v>
                </c:pt>
                <c:pt idx="431">
                  <c:v>1.524129327</c:v>
                </c:pt>
                <c:pt idx="432">
                  <c:v>1.5148358559999999</c:v>
                </c:pt>
                <c:pt idx="433">
                  <c:v>1.506471731</c:v>
                </c:pt>
                <c:pt idx="434">
                  <c:v>1.4925315240000001</c:v>
                </c:pt>
                <c:pt idx="435">
                  <c:v>1.490053265</c:v>
                </c:pt>
                <c:pt idx="436">
                  <c:v>1.4476130780000001</c:v>
                </c:pt>
                <c:pt idx="437">
                  <c:v>1.461863068</c:v>
                </c:pt>
                <c:pt idx="438">
                  <c:v>1.455357638</c:v>
                </c:pt>
                <c:pt idx="439">
                  <c:v>1.468058716</c:v>
                </c:pt>
                <c:pt idx="440">
                  <c:v>1.488194571</c:v>
                </c:pt>
                <c:pt idx="441">
                  <c:v>1.4479228609999999</c:v>
                </c:pt>
                <c:pt idx="442">
                  <c:v>1.506781514</c:v>
                </c:pt>
                <c:pt idx="443">
                  <c:v>1.55046083</c:v>
                </c:pt>
                <c:pt idx="444">
                  <c:v>1.565949949</c:v>
                </c:pt>
                <c:pt idx="445">
                  <c:v>1.5417869230000001</c:v>
                </c:pt>
                <c:pt idx="446">
                  <c:v>1.5371401870000001</c:v>
                </c:pt>
                <c:pt idx="447">
                  <c:v>1.5520097420000001</c:v>
                </c:pt>
                <c:pt idx="448">
                  <c:v>1.55046083</c:v>
                </c:pt>
                <c:pt idx="449">
                  <c:v>1.528156498</c:v>
                </c:pt>
                <c:pt idx="450">
                  <c:v>1.562077669</c:v>
                </c:pt>
                <c:pt idx="451">
                  <c:v>1.5698222289999999</c:v>
                </c:pt>
                <c:pt idx="452">
                  <c:v>1.5853113480000001</c:v>
                </c:pt>
                <c:pt idx="453">
                  <c:v>1.5489119179999999</c:v>
                </c:pt>
                <c:pt idx="454">
                  <c:v>1.565949949</c:v>
                </c:pt>
                <c:pt idx="455">
                  <c:v>1.556656477</c:v>
                </c:pt>
                <c:pt idx="456">
                  <c:v>1.5597543009999999</c:v>
                </c:pt>
                <c:pt idx="457">
                  <c:v>1.5636265810000001</c:v>
                </c:pt>
                <c:pt idx="458">
                  <c:v>1.571371141</c:v>
                </c:pt>
                <c:pt idx="459">
                  <c:v>1.5767923319999999</c:v>
                </c:pt>
                <c:pt idx="460">
                  <c:v>1.58298798</c:v>
                </c:pt>
                <c:pt idx="461">
                  <c:v>1.571371141</c:v>
                </c:pt>
                <c:pt idx="462">
                  <c:v>1.5380695339999999</c:v>
                </c:pt>
                <c:pt idx="463">
                  <c:v>1.5321836689999999</c:v>
                </c:pt>
                <c:pt idx="464">
                  <c:v>1.5204119380000001</c:v>
                </c:pt>
                <c:pt idx="465">
                  <c:v>1.495319565</c:v>
                </c:pt>
                <c:pt idx="466">
                  <c:v>1.4934608709999999</c:v>
                </c:pt>
                <c:pt idx="467">
                  <c:v>1.4916021770000001</c:v>
                </c:pt>
                <c:pt idx="468">
                  <c:v>1.50244456</c:v>
                </c:pt>
                <c:pt idx="469">
                  <c:v>1.50244456</c:v>
                </c:pt>
                <c:pt idx="470">
                  <c:v>1.519482591</c:v>
                </c:pt>
                <c:pt idx="471">
                  <c:v>1.5349717110000001</c:v>
                </c:pt>
                <c:pt idx="472">
                  <c:v>1.515610312</c:v>
                </c:pt>
                <c:pt idx="473">
                  <c:v>1.533422799</c:v>
                </c:pt>
                <c:pt idx="474">
                  <c:v>1.5372950780000001</c:v>
                </c:pt>
                <c:pt idx="475">
                  <c:v>1.5163847669999999</c:v>
                </c:pt>
                <c:pt idx="476">
                  <c:v>1.524129327</c:v>
                </c:pt>
                <c:pt idx="477">
                  <c:v>1.544265182</c:v>
                </c:pt>
                <c:pt idx="478">
                  <c:v>1.5481374619999999</c:v>
                </c:pt>
                <c:pt idx="479">
                  <c:v>1.5465885500000001</c:v>
                </c:pt>
                <c:pt idx="480">
                  <c:v>1.539618446</c:v>
                </c:pt>
                <c:pt idx="481">
                  <c:v>1.5140613999999999</c:v>
                </c:pt>
                <c:pt idx="482">
                  <c:v>1.505542384</c:v>
                </c:pt>
                <c:pt idx="483">
                  <c:v>1.5272271509999999</c:v>
                </c:pt>
                <c:pt idx="484">
                  <c:v>1.540392902</c:v>
                </c:pt>
                <c:pt idx="485">
                  <c:v>1.5171592229999999</c:v>
                </c:pt>
                <c:pt idx="486">
                  <c:v>1.539618446</c:v>
                </c:pt>
                <c:pt idx="487">
                  <c:v>1.5303249750000001</c:v>
                </c:pt>
                <c:pt idx="488">
                  <c:v>1.519482591</c:v>
                </c:pt>
                <c:pt idx="489">
                  <c:v>1.510963576</c:v>
                </c:pt>
                <c:pt idx="490">
                  <c:v>1.5218059589999999</c:v>
                </c:pt>
                <c:pt idx="491">
                  <c:v>1.518708135</c:v>
                </c:pt>
                <c:pt idx="492">
                  <c:v>1.518708135</c:v>
                </c:pt>
                <c:pt idx="493">
                  <c:v>1.5295505190000001</c:v>
                </c:pt>
                <c:pt idx="494">
                  <c:v>1.533422799</c:v>
                </c:pt>
                <c:pt idx="495">
                  <c:v>1.540392902</c:v>
                </c:pt>
                <c:pt idx="496">
                  <c:v>1.5644010370000001</c:v>
                </c:pt>
                <c:pt idx="497">
                  <c:v>1.5644010370000001</c:v>
                </c:pt>
                <c:pt idx="498">
                  <c:v>1.573694508</c:v>
                </c:pt>
                <c:pt idx="499">
                  <c:v>1.5907325400000001</c:v>
                </c:pt>
                <c:pt idx="500">
                  <c:v>1.5938303629999999</c:v>
                </c:pt>
                <c:pt idx="501">
                  <c:v>1.600026011</c:v>
                </c:pt>
                <c:pt idx="502">
                  <c:v>1.6108683939999999</c:v>
                </c:pt>
                <c:pt idx="503">
                  <c:v>1.612417306</c:v>
                </c:pt>
                <c:pt idx="504">
                  <c:v>1.595379275</c:v>
                </c:pt>
                <c:pt idx="505">
                  <c:v>1.5938303629999999</c:v>
                </c:pt>
                <c:pt idx="506">
                  <c:v>1.601574923</c:v>
                </c:pt>
                <c:pt idx="507">
                  <c:v>1.595379275</c:v>
                </c:pt>
                <c:pt idx="508">
                  <c:v>1.5984770989999999</c:v>
                </c:pt>
                <c:pt idx="509">
                  <c:v>1.5876347159999999</c:v>
                </c:pt>
                <c:pt idx="510">
                  <c:v>1.5876347159999999</c:v>
                </c:pt>
                <c:pt idx="511">
                  <c:v>1.58298798</c:v>
                </c:pt>
                <c:pt idx="512">
                  <c:v>1.628662625</c:v>
                </c:pt>
                <c:pt idx="513">
                  <c:v>1.660597187</c:v>
                </c:pt>
                <c:pt idx="514">
                  <c:v>1.673371011</c:v>
                </c:pt>
                <c:pt idx="515">
                  <c:v>1.6813546509999999</c:v>
                </c:pt>
                <c:pt idx="516">
                  <c:v>1.651016818</c:v>
                </c:pt>
                <c:pt idx="517">
                  <c:v>1.662193915</c:v>
                </c:pt>
                <c:pt idx="518">
                  <c:v>1.670177555</c:v>
                </c:pt>
                <c:pt idx="519">
                  <c:v>1.65740373</c:v>
                </c:pt>
                <c:pt idx="520">
                  <c:v>1.673371011</c:v>
                </c:pt>
                <c:pt idx="521">
                  <c:v>1.686144836</c:v>
                </c:pt>
                <c:pt idx="522">
                  <c:v>1.6797579229999999</c:v>
                </c:pt>
                <c:pt idx="523">
                  <c:v>1.689338292</c:v>
                </c:pt>
                <c:pt idx="524">
                  <c:v>1.6941284759999999</c:v>
                </c:pt>
                <c:pt idx="525">
                  <c:v>1.7005153879999999</c:v>
                </c:pt>
                <c:pt idx="526">
                  <c:v>1.7005153879999999</c:v>
                </c:pt>
                <c:pt idx="527">
                  <c:v>1.6973219319999999</c:v>
                </c:pt>
                <c:pt idx="528">
                  <c:v>1.7069023000000001</c:v>
                </c:pt>
                <c:pt idx="529">
                  <c:v>1.6989186599999999</c:v>
                </c:pt>
                <c:pt idx="530">
                  <c:v>1.7132892129999999</c:v>
                </c:pt>
                <c:pt idx="531">
                  <c:v>1.6989186599999999</c:v>
                </c:pt>
                <c:pt idx="532">
                  <c:v>1.6989186599999999</c:v>
                </c:pt>
                <c:pt idx="533">
                  <c:v>1.663790643</c:v>
                </c:pt>
                <c:pt idx="534">
                  <c:v>1.65740373</c:v>
                </c:pt>
                <c:pt idx="535">
                  <c:v>1.662193915</c:v>
                </c:pt>
                <c:pt idx="536">
                  <c:v>1.655807002</c:v>
                </c:pt>
                <c:pt idx="537">
                  <c:v>1.6334528100000001</c:v>
                </c:pt>
                <c:pt idx="538">
                  <c:v>1.627065897</c:v>
                </c:pt>
                <c:pt idx="539">
                  <c:v>1.625469169</c:v>
                </c:pt>
                <c:pt idx="540">
                  <c:v>1.625469169</c:v>
                </c:pt>
                <c:pt idx="541">
                  <c:v>1.64143645</c:v>
                </c:pt>
                <c:pt idx="542">
                  <c:v>1.64143645</c:v>
                </c:pt>
                <c:pt idx="543">
                  <c:v>1.6366462660000001</c:v>
                </c:pt>
                <c:pt idx="544">
                  <c:v>1.6238724410000001</c:v>
                </c:pt>
                <c:pt idx="545">
                  <c:v>1.5999215200000001</c:v>
                </c:pt>
                <c:pt idx="546">
                  <c:v>1.5999215200000001</c:v>
                </c:pt>
                <c:pt idx="547">
                  <c:v>1.5983247920000001</c:v>
                </c:pt>
                <c:pt idx="548">
                  <c:v>1.6110986169999999</c:v>
                </c:pt>
                <c:pt idx="549">
                  <c:v>1.627065897</c:v>
                </c:pt>
                <c:pt idx="550">
                  <c:v>1.646226634</c:v>
                </c:pt>
                <c:pt idx="551">
                  <c:v>1.651016818</c:v>
                </c:pt>
                <c:pt idx="552">
                  <c:v>1.643033178</c:v>
                </c:pt>
                <c:pt idx="553">
                  <c:v>1.6238724410000001</c:v>
                </c:pt>
                <c:pt idx="554">
                  <c:v>1.6350495380000001</c:v>
                </c:pt>
                <c:pt idx="555">
                  <c:v>1.6334528100000001</c:v>
                </c:pt>
                <c:pt idx="556">
                  <c:v>1.630259353</c:v>
                </c:pt>
                <c:pt idx="557">
                  <c:v>1.6350495380000001</c:v>
                </c:pt>
                <c:pt idx="558">
                  <c:v>1.6350495380000001</c:v>
                </c:pt>
                <c:pt idx="559">
                  <c:v>1.6222757130000001</c:v>
                </c:pt>
                <c:pt idx="560">
                  <c:v>1.630259353</c:v>
                </c:pt>
                <c:pt idx="561">
                  <c:v>1.631856081</c:v>
                </c:pt>
                <c:pt idx="562">
                  <c:v>1.654210274</c:v>
                </c:pt>
                <c:pt idx="563">
                  <c:v>1.64143645</c:v>
                </c:pt>
                <c:pt idx="564">
                  <c:v>1.6382429940000001</c:v>
                </c:pt>
                <c:pt idx="565">
                  <c:v>1.6206789850000001</c:v>
                </c:pt>
                <c:pt idx="566">
                  <c:v>1.64143645</c:v>
                </c:pt>
                <c:pt idx="567">
                  <c:v>1.662193915</c:v>
                </c:pt>
                <c:pt idx="568">
                  <c:v>1.671774283</c:v>
                </c:pt>
                <c:pt idx="569">
                  <c:v>1.666984099</c:v>
                </c:pt>
                <c:pt idx="570">
                  <c:v>1.660597187</c:v>
                </c:pt>
                <c:pt idx="571">
                  <c:v>1.64942009</c:v>
                </c:pt>
                <c:pt idx="572">
                  <c:v>1.65740373</c:v>
                </c:pt>
                <c:pt idx="573">
                  <c:v>1.65740373</c:v>
                </c:pt>
                <c:pt idx="574">
                  <c:v>1.6334528100000001</c:v>
                </c:pt>
                <c:pt idx="575">
                  <c:v>1.64942009</c:v>
                </c:pt>
                <c:pt idx="576">
                  <c:v>1.665387371</c:v>
                </c:pt>
                <c:pt idx="577">
                  <c:v>1.64942009</c:v>
                </c:pt>
                <c:pt idx="578">
                  <c:v>1.646226634</c:v>
                </c:pt>
                <c:pt idx="579">
                  <c:v>1.6382429940000001</c:v>
                </c:pt>
                <c:pt idx="580">
                  <c:v>1.651016818</c:v>
                </c:pt>
                <c:pt idx="581">
                  <c:v>1.662193915</c:v>
                </c:pt>
                <c:pt idx="582">
                  <c:v>1.674967739</c:v>
                </c:pt>
                <c:pt idx="583">
                  <c:v>1.6797579229999999</c:v>
                </c:pt>
                <c:pt idx="584">
                  <c:v>1.7100957569999999</c:v>
                </c:pt>
                <c:pt idx="585">
                  <c:v>1.7646612639999999</c:v>
                </c:pt>
                <c:pt idx="586">
                  <c:v>1.7416582309999999</c:v>
                </c:pt>
                <c:pt idx="587">
                  <c:v>1.733442862</c:v>
                </c:pt>
                <c:pt idx="588">
                  <c:v>1.7005813860000001</c:v>
                </c:pt>
                <c:pt idx="589">
                  <c:v>1.7055106069999999</c:v>
                </c:pt>
                <c:pt idx="590">
                  <c:v>1.703867534</c:v>
                </c:pt>
                <c:pt idx="591">
                  <c:v>1.710439829</c:v>
                </c:pt>
                <c:pt idx="592">
                  <c:v>1.712082903</c:v>
                </c:pt>
                <c:pt idx="593">
                  <c:v>1.720298272</c:v>
                </c:pt>
                <c:pt idx="594">
                  <c:v>1.7137259760000001</c:v>
                </c:pt>
                <c:pt idx="595">
                  <c:v>1.674292205</c:v>
                </c:pt>
                <c:pt idx="596">
                  <c:v>1.6989383119999999</c:v>
                </c:pt>
                <c:pt idx="597">
                  <c:v>1.6989383119999999</c:v>
                </c:pt>
                <c:pt idx="598">
                  <c:v>1.6857937220000001</c:v>
                </c:pt>
                <c:pt idx="599">
                  <c:v>1.6923660169999999</c:v>
                </c:pt>
                <c:pt idx="600">
                  <c:v>1.6989383119999999</c:v>
                </c:pt>
                <c:pt idx="601">
                  <c:v>1.7153690500000001</c:v>
                </c:pt>
                <c:pt idx="602">
                  <c:v>1.738372083</c:v>
                </c:pt>
                <c:pt idx="603">
                  <c:v>1.7515166740000001</c:v>
                </c:pt>
                <c:pt idx="604">
                  <c:v>1.718655198</c:v>
                </c:pt>
                <c:pt idx="605">
                  <c:v>1.710439829</c:v>
                </c:pt>
                <c:pt idx="606">
                  <c:v>1.712082903</c:v>
                </c:pt>
                <c:pt idx="607">
                  <c:v>1.726870567</c:v>
                </c:pt>
                <c:pt idx="608">
                  <c:v>1.726870567</c:v>
                </c:pt>
                <c:pt idx="609">
                  <c:v>1.740015157</c:v>
                </c:pt>
                <c:pt idx="610">
                  <c:v>1.7350859359999999</c:v>
                </c:pt>
                <c:pt idx="611">
                  <c:v>1.730156714</c:v>
                </c:pt>
                <c:pt idx="612">
                  <c:v>1.717012124</c:v>
                </c:pt>
                <c:pt idx="613">
                  <c:v>1.717012124</c:v>
                </c:pt>
                <c:pt idx="614">
                  <c:v>1.7219413450000001</c:v>
                </c:pt>
                <c:pt idx="615">
                  <c:v>1.730156714</c:v>
                </c:pt>
                <c:pt idx="616">
                  <c:v>1.7285136409999999</c:v>
                </c:pt>
                <c:pt idx="617">
                  <c:v>1.731799788</c:v>
                </c:pt>
                <c:pt idx="618">
                  <c:v>1.7367290099999999</c:v>
                </c:pt>
                <c:pt idx="619">
                  <c:v>1.718655198</c:v>
                </c:pt>
                <c:pt idx="620">
                  <c:v>1.7285136409999999</c:v>
                </c:pt>
                <c:pt idx="621">
                  <c:v>1.710439829</c:v>
                </c:pt>
                <c:pt idx="622">
                  <c:v>1.7433013049999999</c:v>
                </c:pt>
                <c:pt idx="623">
                  <c:v>1.748230526</c:v>
                </c:pt>
                <c:pt idx="624">
                  <c:v>1.7433013049999999</c:v>
                </c:pt>
                <c:pt idx="625">
                  <c:v>1.7580889689999999</c:v>
                </c:pt>
                <c:pt idx="626">
                  <c:v>1.7498735999999999</c:v>
                </c:pt>
                <c:pt idx="627">
                  <c:v>1.7285136409999999</c:v>
                </c:pt>
                <c:pt idx="628">
                  <c:v>1.7350859359999999</c:v>
                </c:pt>
                <c:pt idx="629">
                  <c:v>1.7285136409999999</c:v>
                </c:pt>
                <c:pt idx="630">
                  <c:v>1.7087967550000001</c:v>
                </c:pt>
                <c:pt idx="631">
                  <c:v>1.6841506479999999</c:v>
                </c:pt>
                <c:pt idx="632">
                  <c:v>1.6759352789999999</c:v>
                </c:pt>
                <c:pt idx="633">
                  <c:v>1.5462483549999999</c:v>
                </c:pt>
                <c:pt idx="634">
                  <c:v>1.550864021</c:v>
                </c:pt>
                <c:pt idx="635">
                  <c:v>1.566249577</c:v>
                </c:pt>
                <c:pt idx="636">
                  <c:v>1.5631724659999999</c:v>
                </c:pt>
                <c:pt idx="637">
                  <c:v>1.512400132</c:v>
                </c:pt>
                <c:pt idx="638">
                  <c:v>1.5108615759999999</c:v>
                </c:pt>
                <c:pt idx="639">
                  <c:v>1.507015188</c:v>
                </c:pt>
                <c:pt idx="640">
                  <c:v>1.4885525209999999</c:v>
                </c:pt>
                <c:pt idx="641">
                  <c:v>1.5147079649999999</c:v>
                </c:pt>
                <c:pt idx="642">
                  <c:v>1.5154772430000001</c:v>
                </c:pt>
                <c:pt idx="643">
                  <c:v>1.5077844650000001</c:v>
                </c:pt>
                <c:pt idx="644">
                  <c:v>1.508553743</c:v>
                </c:pt>
                <c:pt idx="645">
                  <c:v>1.5054766319999999</c:v>
                </c:pt>
                <c:pt idx="646">
                  <c:v>1.4900910759999999</c:v>
                </c:pt>
                <c:pt idx="647">
                  <c:v>1.504707354</c:v>
                </c:pt>
                <c:pt idx="648">
                  <c:v>1.5185543539999999</c:v>
                </c:pt>
                <c:pt idx="649">
                  <c:v>1.53393991</c:v>
                </c:pt>
                <c:pt idx="650">
                  <c:v>1.526247132</c:v>
                </c:pt>
                <c:pt idx="651">
                  <c:v>1.521631465</c:v>
                </c:pt>
                <c:pt idx="652">
                  <c:v>1.6154833559999999</c:v>
                </c:pt>
                <c:pt idx="653">
                  <c:v>1.6077905779999999</c:v>
                </c:pt>
                <c:pt idx="654">
                  <c:v>1.6077905779999999</c:v>
                </c:pt>
                <c:pt idx="655">
                  <c:v>1.620099022</c:v>
                </c:pt>
                <c:pt idx="656">
                  <c:v>1.6277918</c:v>
                </c:pt>
                <c:pt idx="657">
                  <c:v>1.6308689110000001</c:v>
                </c:pt>
                <c:pt idx="658">
                  <c:v>1.635484578</c:v>
                </c:pt>
                <c:pt idx="659">
                  <c:v>1.6370231340000001</c:v>
                </c:pt>
                <c:pt idx="660">
                  <c:v>1.626253245</c:v>
                </c:pt>
                <c:pt idx="661">
                  <c:v>1.626253245</c:v>
                </c:pt>
                <c:pt idx="662">
                  <c:v>1.6170219109999999</c:v>
                </c:pt>
                <c:pt idx="663">
                  <c:v>1.6293303560000001</c:v>
                </c:pt>
                <c:pt idx="664">
                  <c:v>1.626253245</c:v>
                </c:pt>
                <c:pt idx="665">
                  <c:v>1.6170219109999999</c:v>
                </c:pt>
                <c:pt idx="666">
                  <c:v>1.597020689</c:v>
                </c:pt>
                <c:pt idx="667">
                  <c:v>1.654606292</c:v>
                </c:pt>
                <c:pt idx="668">
                  <c:v>1.66100709</c:v>
                </c:pt>
                <c:pt idx="669">
                  <c:v>1.6626072890000001</c:v>
                </c:pt>
                <c:pt idx="670">
                  <c:v>1.6722084859999999</c:v>
                </c:pt>
                <c:pt idx="671">
                  <c:v>1.6802094839999999</c:v>
                </c:pt>
                <c:pt idx="672">
                  <c:v>1.653006092</c:v>
                </c:pt>
                <c:pt idx="673">
                  <c:v>1.653006092</c:v>
                </c:pt>
                <c:pt idx="674">
                  <c:v>1.657806691</c:v>
                </c:pt>
                <c:pt idx="675">
                  <c:v>1.6690080869999999</c:v>
                </c:pt>
                <c:pt idx="676">
                  <c:v>1.6562064910000001</c:v>
                </c:pt>
                <c:pt idx="677">
                  <c:v>1.6690080869999999</c:v>
                </c:pt>
                <c:pt idx="678">
                  <c:v>1.6674078880000001</c:v>
                </c:pt>
                <c:pt idx="679">
                  <c:v>1.657806691</c:v>
                </c:pt>
                <c:pt idx="680">
                  <c:v>1.6738086860000001</c:v>
                </c:pt>
                <c:pt idx="681">
                  <c:v>1.6674078880000001</c:v>
                </c:pt>
                <c:pt idx="682">
                  <c:v>1.654606292</c:v>
                </c:pt>
                <c:pt idx="683">
                  <c:v>1.654606292</c:v>
                </c:pt>
                <c:pt idx="684">
                  <c:v>1.6562064910000001</c:v>
                </c:pt>
                <c:pt idx="685">
                  <c:v>1.6482054939999999</c:v>
                </c:pt>
                <c:pt idx="686">
                  <c:v>1.6338036979999999</c:v>
                </c:pt>
                <c:pt idx="687">
                  <c:v>1.6322034990000001</c:v>
                </c:pt>
                <c:pt idx="688">
                  <c:v>1.6386042970000001</c:v>
                </c:pt>
                <c:pt idx="689">
                  <c:v>1.653006092</c:v>
                </c:pt>
                <c:pt idx="690">
                  <c:v>1.6370040969999999</c:v>
                </c:pt>
                <c:pt idx="691">
                  <c:v>1.614601304</c:v>
                </c:pt>
                <c:pt idx="692">
                  <c:v>1.572196017</c:v>
                </c:pt>
                <c:pt idx="693">
                  <c:v>1.568195518</c:v>
                </c:pt>
                <c:pt idx="694">
                  <c:v>1.578596815</c:v>
                </c:pt>
                <c:pt idx="695">
                  <c:v>1.5873979119999999</c:v>
                </c:pt>
                <c:pt idx="696">
                  <c:v>1.572196017</c:v>
                </c:pt>
                <c:pt idx="697">
                  <c:v>1.5513934229999999</c:v>
                </c:pt>
                <c:pt idx="698">
                  <c:v>1.5425923260000001</c:v>
                </c:pt>
                <c:pt idx="699">
                  <c:v>1.56179472</c:v>
                </c:pt>
                <c:pt idx="700">
                  <c:v>1.5449926249999999</c:v>
                </c:pt>
                <c:pt idx="701">
                  <c:v>1.5449926249999999</c:v>
                </c:pt>
                <c:pt idx="702">
                  <c:v>1.5281905309999999</c:v>
                </c:pt>
                <c:pt idx="703">
                  <c:v>1.5385918270000001</c:v>
                </c:pt>
                <c:pt idx="704">
                  <c:v>1.5505933240000001</c:v>
                </c:pt>
                <c:pt idx="705">
                  <c:v>1.515388934</c:v>
                </c:pt>
                <c:pt idx="706">
                  <c:v>1.5177892340000001</c:v>
                </c:pt>
                <c:pt idx="707">
                  <c:v>1.5145888350000001</c:v>
                </c:pt>
                <c:pt idx="708">
                  <c:v>1.5241900319999999</c:v>
                </c:pt>
                <c:pt idx="709">
                  <c:v>1.568995618</c:v>
                </c:pt>
                <c:pt idx="710">
                  <c:v>1.5705958179999999</c:v>
                </c:pt>
                <c:pt idx="711">
                  <c:v>1.582597314</c:v>
                </c:pt>
                <c:pt idx="712">
                  <c:v>1.5465928250000001</c:v>
                </c:pt>
                <c:pt idx="713">
                  <c:v>1.52899063</c:v>
                </c:pt>
                <c:pt idx="714">
                  <c:v>1.5313909299999999</c:v>
                </c:pt>
                <c:pt idx="715">
                  <c:v>1.540192027</c:v>
                </c:pt>
                <c:pt idx="716">
                  <c:v>1.5529936230000001</c:v>
                </c:pt>
                <c:pt idx="717">
                  <c:v>1.544192526</c:v>
                </c:pt>
                <c:pt idx="718">
                  <c:v>1.5465928250000001</c:v>
                </c:pt>
                <c:pt idx="719">
                  <c:v>1.5457927250000001</c:v>
                </c:pt>
                <c:pt idx="720">
                  <c:v>1.5569941220000001</c:v>
                </c:pt>
                <c:pt idx="721">
                  <c:v>1.554593822</c:v>
                </c:pt>
                <c:pt idx="722">
                  <c:v>1.582597314</c:v>
                </c:pt>
                <c:pt idx="723">
                  <c:v>1.5921985110000001</c:v>
                </c:pt>
                <c:pt idx="724">
                  <c:v>1.568195518</c:v>
                </c:pt>
                <c:pt idx="725">
                  <c:v>1.572196017</c:v>
                </c:pt>
                <c:pt idx="726">
                  <c:v>1.5601945209999999</c:v>
                </c:pt>
                <c:pt idx="727">
                  <c:v>1.5505933240000001</c:v>
                </c:pt>
                <c:pt idx="728">
                  <c:v>1.5497932240000001</c:v>
                </c:pt>
                <c:pt idx="729">
                  <c:v>1.5209896329999999</c:v>
                </c:pt>
                <c:pt idx="730">
                  <c:v>1.489785742</c:v>
                </c:pt>
                <c:pt idx="731">
                  <c:v>1.4697832479999999</c:v>
                </c:pt>
                <c:pt idx="732">
                  <c:v>1.457781752</c:v>
                </c:pt>
                <c:pt idx="733">
                  <c:v>1.46578275</c:v>
                </c:pt>
                <c:pt idx="734">
                  <c:v>1.4705833479999999</c:v>
                </c:pt>
                <c:pt idx="735">
                  <c:v>1.459381952</c:v>
                </c:pt>
                <c:pt idx="736">
                  <c:v>1.456181553</c:v>
                </c:pt>
                <c:pt idx="737">
                  <c:v>1.4881855429999999</c:v>
                </c:pt>
                <c:pt idx="738">
                  <c:v>1.484185044</c:v>
                </c:pt>
                <c:pt idx="739">
                  <c:v>1.4889856429999999</c:v>
                </c:pt>
                <c:pt idx="740">
                  <c:v>1.504187538</c:v>
                </c:pt>
                <c:pt idx="741">
                  <c:v>1.49778674</c:v>
                </c:pt>
                <c:pt idx="742">
                  <c:v>1.486585343</c:v>
                </c:pt>
                <c:pt idx="743">
                  <c:v>1.484185044</c:v>
                </c:pt>
                <c:pt idx="744">
                  <c:v>1.480184545</c:v>
                </c:pt>
                <c:pt idx="745">
                  <c:v>1.490585842</c:v>
                </c:pt>
                <c:pt idx="746">
                  <c:v>1.4793844460000001</c:v>
                </c:pt>
                <c:pt idx="747">
                  <c:v>1.4793844460000001</c:v>
                </c:pt>
                <c:pt idx="748">
                  <c:v>1.4849851439999999</c:v>
                </c:pt>
                <c:pt idx="749">
                  <c:v>1.4705833479999999</c:v>
                </c:pt>
                <c:pt idx="750">
                  <c:v>1.458581852</c:v>
                </c:pt>
                <c:pt idx="751">
                  <c:v>1.4425798569999999</c:v>
                </c:pt>
                <c:pt idx="752">
                  <c:v>1.4177767640000001</c:v>
                </c:pt>
                <c:pt idx="753">
                  <c:v>1.4297782610000001</c:v>
                </c:pt>
                <c:pt idx="754">
                  <c:v>1.418576864</c:v>
                </c:pt>
                <c:pt idx="755">
                  <c:v>1.4433799570000001</c:v>
                </c:pt>
                <c:pt idx="756">
                  <c:v>1.458581852</c:v>
                </c:pt>
                <c:pt idx="757">
                  <c:v>1.4737837469999999</c:v>
                </c:pt>
                <c:pt idx="758">
                  <c:v>1.4737837469999999</c:v>
                </c:pt>
                <c:pt idx="759">
                  <c:v>1.4753839470000001</c:v>
                </c:pt>
                <c:pt idx="760">
                  <c:v>1.4745838469999999</c:v>
                </c:pt>
                <c:pt idx="761">
                  <c:v>1.4793844460000001</c:v>
                </c:pt>
                <c:pt idx="762">
                  <c:v>1.4721835480000001</c:v>
                </c:pt>
                <c:pt idx="763">
                  <c:v>1.476045016</c:v>
                </c:pt>
                <c:pt idx="764">
                  <c:v>1.488365926</c:v>
                </c:pt>
                <c:pt idx="765">
                  <c:v>1.48508035</c:v>
                </c:pt>
                <c:pt idx="766">
                  <c:v>1.4612599239999999</c:v>
                </c:pt>
                <c:pt idx="767">
                  <c:v>1.4686524700000001</c:v>
                </c:pt>
                <c:pt idx="768">
                  <c:v>1.451403196</c:v>
                </c:pt>
                <c:pt idx="769">
                  <c:v>1.4735808340000001</c:v>
                </c:pt>
                <c:pt idx="770">
                  <c:v>1.4686524700000001</c:v>
                </c:pt>
                <c:pt idx="771">
                  <c:v>1.4826161680000001</c:v>
                </c:pt>
                <c:pt idx="772">
                  <c:v>1.467009682</c:v>
                </c:pt>
                <c:pt idx="773">
                  <c:v>1.465366894</c:v>
                </c:pt>
                <c:pt idx="774">
                  <c:v>1.4522245899999999</c:v>
                </c:pt>
                <c:pt idx="775">
                  <c:v>1.4440106500000001</c:v>
                </c:pt>
                <c:pt idx="776">
                  <c:v>1.429225558</c:v>
                </c:pt>
                <c:pt idx="777">
                  <c:v>1.4160832539999999</c:v>
                </c:pt>
                <c:pt idx="778">
                  <c:v>1.4070479199999999</c:v>
                </c:pt>
                <c:pt idx="779">
                  <c:v>1.3906200399999999</c:v>
                </c:pt>
                <c:pt idx="780">
                  <c:v>1.3889772520000001</c:v>
                </c:pt>
                <c:pt idx="781">
                  <c:v>1.387334464</c:v>
                </c:pt>
                <c:pt idx="782">
                  <c:v>1.410333496</c:v>
                </c:pt>
                <c:pt idx="783">
                  <c:v>1.41526186</c:v>
                </c:pt>
                <c:pt idx="784">
                  <c:v>1.4111548899999999</c:v>
                </c:pt>
                <c:pt idx="785">
                  <c:v>1.39472701</c:v>
                </c:pt>
                <c:pt idx="786">
                  <c:v>1.3955484039999999</c:v>
                </c:pt>
                <c:pt idx="787">
                  <c:v>1.3865130699999999</c:v>
                </c:pt>
                <c:pt idx="788">
                  <c:v>1.408690708</c:v>
                </c:pt>
                <c:pt idx="789">
                  <c:v>1.3848702820000001</c:v>
                </c:pt>
                <c:pt idx="790">
                  <c:v>1.385691676</c:v>
                </c:pt>
                <c:pt idx="791">
                  <c:v>1.4004767680000001</c:v>
                </c:pt>
                <c:pt idx="792">
                  <c:v>1.412797678</c:v>
                </c:pt>
                <c:pt idx="793">
                  <c:v>1.4119762840000001</c:v>
                </c:pt>
                <c:pt idx="794">
                  <c:v>1.392262828</c:v>
                </c:pt>
                <c:pt idx="795">
                  <c:v>1.385691676</c:v>
                </c:pt>
                <c:pt idx="796">
                  <c:v>1.3865130699999999</c:v>
                </c:pt>
                <c:pt idx="797">
                  <c:v>1.3930842219999999</c:v>
                </c:pt>
                <c:pt idx="798">
                  <c:v>1.3709065840000001</c:v>
                </c:pt>
                <c:pt idx="799">
                  <c:v>1.3750135539999999</c:v>
                </c:pt>
                <c:pt idx="800">
                  <c:v>1.360228462</c:v>
                </c:pt>
                <c:pt idx="801">
                  <c:v>1.3249085199999999</c:v>
                </c:pt>
                <c:pt idx="802">
                  <c:v>1.326551308</c:v>
                </c:pt>
                <c:pt idx="803">
                  <c:v>1.310944822</c:v>
                </c:pt>
                <c:pt idx="804">
                  <c:v>1.319158762</c:v>
                </c:pt>
                <c:pt idx="805">
                  <c:v>1.294516942</c:v>
                </c:pt>
                <c:pt idx="806">
                  <c:v>1.26741094</c:v>
                </c:pt>
                <c:pt idx="807">
                  <c:v>1.27151791</c:v>
                </c:pt>
                <c:pt idx="808">
                  <c:v>1.2780890620000001</c:v>
                </c:pt>
                <c:pt idx="809">
                  <c:v>1.2723393039999999</c:v>
                </c:pt>
                <c:pt idx="810">
                  <c:v>1.2797318499999999</c:v>
                </c:pt>
                <c:pt idx="811">
                  <c:v>1.2838388199999999</c:v>
                </c:pt>
                <c:pt idx="812">
                  <c:v>1.27151791</c:v>
                </c:pt>
                <c:pt idx="813">
                  <c:v>1.2723393039999999</c:v>
                </c:pt>
                <c:pt idx="814">
                  <c:v>1.262482576</c:v>
                </c:pt>
                <c:pt idx="815">
                  <c:v>1.260839788</c:v>
                </c:pt>
                <c:pt idx="816">
                  <c:v>1.231269605</c:v>
                </c:pt>
                <c:pt idx="817">
                  <c:v>1.220591483</c:v>
                </c:pt>
                <c:pt idx="818">
                  <c:v>1.2082705730000001</c:v>
                </c:pt>
                <c:pt idx="819">
                  <c:v>1.1967710570000001</c:v>
                </c:pt>
                <c:pt idx="820">
                  <c:v>1.200056633</c:v>
                </c:pt>
                <c:pt idx="821">
                  <c:v>1.224698453</c:v>
                </c:pt>
                <c:pt idx="822">
                  <c:v>1.232912392</c:v>
                </c:pt>
                <c:pt idx="823">
                  <c:v>1.2263412410000001</c:v>
                </c:pt>
                <c:pt idx="824">
                  <c:v>1.2435905140000001</c:v>
                </c:pt>
                <c:pt idx="825">
                  <c:v>1.240304938</c:v>
                </c:pt>
                <c:pt idx="826">
                  <c:v>1.2411263320000001</c:v>
                </c:pt>
                <c:pt idx="827">
                  <c:v>1.240304938</c:v>
                </c:pt>
                <c:pt idx="828">
                  <c:v>1.235376574</c:v>
                </c:pt>
                <c:pt idx="829">
                  <c:v>1.2304482109999999</c:v>
                </c:pt>
                <c:pt idx="830">
                  <c:v>1.2082705730000001</c:v>
                </c:pt>
                <c:pt idx="831">
                  <c:v>1.204163603</c:v>
                </c:pt>
                <c:pt idx="832">
                  <c:v>1.2740425660000001</c:v>
                </c:pt>
                <c:pt idx="833">
                  <c:v>1.2749104419999999</c:v>
                </c:pt>
                <c:pt idx="834">
                  <c:v>1.254081408</c:v>
                </c:pt>
                <c:pt idx="835">
                  <c:v>1.27057106</c:v>
                </c:pt>
                <c:pt idx="836">
                  <c:v>1.25842079</c:v>
                </c:pt>
                <c:pt idx="837">
                  <c:v>1.2332523740000001</c:v>
                </c:pt>
                <c:pt idx="838">
                  <c:v>1.2011409470000001</c:v>
                </c:pt>
                <c:pt idx="839">
                  <c:v>1.1889906779999999</c:v>
                </c:pt>
                <c:pt idx="840">
                  <c:v>1.2115554639999999</c:v>
                </c:pt>
                <c:pt idx="841">
                  <c:v>1.251477779</c:v>
                </c:pt>
                <c:pt idx="842">
                  <c:v>1.273174689</c:v>
                </c:pt>
                <c:pt idx="843">
                  <c:v>1.266231678</c:v>
                </c:pt>
                <c:pt idx="844">
                  <c:v>1.2627601719999999</c:v>
                </c:pt>
                <c:pt idx="845">
                  <c:v>1.239327509</c:v>
                </c:pt>
                <c:pt idx="846">
                  <c:v>1.217630599</c:v>
                </c:pt>
                <c:pt idx="847">
                  <c:v>1.367773218</c:v>
                </c:pt>
                <c:pt idx="848">
                  <c:v>1.356490824</c:v>
                </c:pt>
                <c:pt idx="849">
                  <c:v>1.3382654199999999</c:v>
                </c:pt>
                <c:pt idx="850">
                  <c:v>1.3252472740000001</c:v>
                </c:pt>
                <c:pt idx="851">
                  <c:v>1.2766461950000001</c:v>
                </c:pt>
                <c:pt idx="852">
                  <c:v>1.2445347680000001</c:v>
                </c:pt>
                <c:pt idx="853">
                  <c:v>1.271438936</c:v>
                </c:pt>
                <c:pt idx="854">
                  <c:v>1.2497420260000001</c:v>
                </c:pt>
                <c:pt idx="855">
                  <c:v>1.28272133</c:v>
                </c:pt>
                <c:pt idx="856">
                  <c:v>1.3157006330000001</c:v>
                </c:pt>
                <c:pt idx="857">
                  <c:v>1.352151442</c:v>
                </c:pt>
                <c:pt idx="858">
                  <c:v>1.380791364</c:v>
                </c:pt>
                <c:pt idx="859">
                  <c:v>1.3747162289999999</c:v>
                </c:pt>
                <c:pt idx="860">
                  <c:v>1.3582265769999999</c:v>
                </c:pt>
                <c:pt idx="861">
                  <c:v>1.3816592400000001</c:v>
                </c:pt>
                <c:pt idx="862">
                  <c:v>1.3747162289999999</c:v>
                </c:pt>
                <c:pt idx="863">
                  <c:v>1.387734375</c:v>
                </c:pt>
                <c:pt idx="864">
                  <c:v>1.407695532</c:v>
                </c:pt>
                <c:pt idx="865">
                  <c:v>1.4068276559999999</c:v>
                </c:pt>
                <c:pt idx="866">
                  <c:v>1.395545263</c:v>
                </c:pt>
                <c:pt idx="867">
                  <c:v>1.353887195</c:v>
                </c:pt>
                <c:pt idx="868">
                  <c:v>1.31656851</c:v>
                </c:pt>
                <c:pt idx="869">
                  <c:v>1.324379397</c:v>
                </c:pt>
                <c:pt idx="870">
                  <c:v>1.3070218689999999</c:v>
                </c:pt>
                <c:pt idx="871">
                  <c:v>1.3157006330000001</c:v>
                </c:pt>
                <c:pt idx="872">
                  <c:v>1.2870607119999999</c:v>
                </c:pt>
                <c:pt idx="873">
                  <c:v>1.2844570820000001</c:v>
                </c:pt>
                <c:pt idx="874">
                  <c:v>1.30441824</c:v>
                </c:pt>
                <c:pt idx="875">
                  <c:v>1.324379397</c:v>
                </c:pt>
                <c:pt idx="876">
                  <c:v>1.301814611</c:v>
                </c:pt>
                <c:pt idx="877">
                  <c:v>1.2957394760000001</c:v>
                </c:pt>
                <c:pt idx="878">
                  <c:v>1.30441824</c:v>
                </c:pt>
                <c:pt idx="879">
                  <c:v>1.334793914</c:v>
                </c:pt>
                <c:pt idx="880">
                  <c:v>1.3313224079999999</c:v>
                </c:pt>
                <c:pt idx="881">
                  <c:v>1.366037465</c:v>
                </c:pt>
                <c:pt idx="882">
                  <c:v>1.211105133</c:v>
                </c:pt>
                <c:pt idx="883">
                  <c:v>1.260255881</c:v>
                </c:pt>
                <c:pt idx="884">
                  <c:v>1.2364484870000001</c:v>
                </c:pt>
                <c:pt idx="885">
                  <c:v>1.2564159779999999</c:v>
                </c:pt>
                <c:pt idx="886">
                  <c:v>1.243360311</c:v>
                </c:pt>
                <c:pt idx="887">
                  <c:v>1.2464322329999999</c:v>
                </c:pt>
                <c:pt idx="888">
                  <c:v>1.237984448</c:v>
                </c:pt>
                <c:pt idx="889">
                  <c:v>1.243360311</c:v>
                </c:pt>
                <c:pt idx="890">
                  <c:v>1.2472002129999999</c:v>
                </c:pt>
                <c:pt idx="891">
                  <c:v>1.2448962720000001</c:v>
                </c:pt>
                <c:pt idx="892">
                  <c:v>1.2003534069999999</c:v>
                </c:pt>
                <c:pt idx="893">
                  <c:v>1.2041933090000001</c:v>
                </c:pt>
                <c:pt idx="894">
                  <c:v>1.191905623</c:v>
                </c:pt>
                <c:pt idx="895">
                  <c:v>1.1673302489999999</c:v>
                </c:pt>
                <c:pt idx="896">
                  <c:v>1.1988174460000001</c:v>
                </c:pt>
                <c:pt idx="897">
                  <c:v>1.1857617789999999</c:v>
                </c:pt>
                <c:pt idx="898">
                  <c:v>1.2141770549999999</c:v>
                </c:pt>
                <c:pt idx="899">
                  <c:v>1.1949775439999999</c:v>
                </c:pt>
                <c:pt idx="900">
                  <c:v>1.1911376419999999</c:v>
                </c:pt>
                <c:pt idx="901">
                  <c:v>1.2180169569999999</c:v>
                </c:pt>
                <c:pt idx="902">
                  <c:v>1.206497251</c:v>
                </c:pt>
                <c:pt idx="903">
                  <c:v>1.251808096</c:v>
                </c:pt>
                <c:pt idx="904">
                  <c:v>1.358557375</c:v>
                </c:pt>
                <c:pt idx="905">
                  <c:v>1.3478056490000001</c:v>
                </c:pt>
                <c:pt idx="906">
                  <c:v>1.354717473</c:v>
                </c:pt>
                <c:pt idx="907">
                  <c:v>1.3424297860000001</c:v>
                </c:pt>
                <c:pt idx="908">
                  <c:v>1.34857363</c:v>
                </c:pt>
                <c:pt idx="909">
                  <c:v>1.360093336</c:v>
                </c:pt>
                <c:pt idx="910">
                  <c:v>1.372381023</c:v>
                </c:pt>
                <c:pt idx="911">
                  <c:v>1.378524866</c:v>
                </c:pt>
                <c:pt idx="912">
                  <c:v>1.3355179619999999</c:v>
                </c:pt>
                <c:pt idx="913">
                  <c:v>1.322462295</c:v>
                </c:pt>
                <c:pt idx="914">
                  <c:v>1.303262784</c:v>
                </c:pt>
                <c:pt idx="915">
                  <c:v>1.304030765</c:v>
                </c:pt>
                <c:pt idx="916">
                  <c:v>1.31401451</c:v>
                </c:pt>
                <c:pt idx="917">
                  <c:v>1.316318452</c:v>
                </c:pt>
                <c:pt idx="918">
                  <c:v>1.31401451</c:v>
                </c:pt>
                <c:pt idx="919">
                  <c:v>1.3664709429999999</c:v>
                </c:pt>
                <c:pt idx="920">
                  <c:v>1.3512075990000001</c:v>
                </c:pt>
                <c:pt idx="921">
                  <c:v>1.354420935</c:v>
                </c:pt>
                <c:pt idx="922">
                  <c:v>1.337550923</c:v>
                </c:pt>
                <c:pt idx="923">
                  <c:v>1.310237571</c:v>
                </c:pt>
                <c:pt idx="924">
                  <c:v>1.3520109330000001</c:v>
                </c:pt>
                <c:pt idx="925">
                  <c:v>1.3680776109999999</c:v>
                </c:pt>
                <c:pt idx="926">
                  <c:v>1.330320918</c:v>
                </c:pt>
                <c:pt idx="927">
                  <c:v>1.337550923</c:v>
                </c:pt>
                <c:pt idx="928">
                  <c:v>1.3608476060000001</c:v>
                </c:pt>
                <c:pt idx="929">
                  <c:v>1.3214842449999999</c:v>
                </c:pt>
                <c:pt idx="930">
                  <c:v>1.339960925</c:v>
                </c:pt>
                <c:pt idx="931">
                  <c:v>1.2901542239999999</c:v>
                </c:pt>
                <c:pt idx="932">
                  <c:v>1.2379375210000001</c:v>
                </c:pt>
                <c:pt idx="933">
                  <c:v>1.3271075830000001</c:v>
                </c:pt>
                <c:pt idx="934">
                  <c:v>1.275694214</c:v>
                </c:pt>
                <c:pt idx="935">
                  <c:v>1.3238942469999999</c:v>
                </c:pt>
                <c:pt idx="936">
                  <c:v>1.3777176179999999</c:v>
                </c:pt>
                <c:pt idx="937">
                  <c:v>1.384144289</c:v>
                </c:pt>
                <c:pt idx="938">
                  <c:v>1.269267543</c:v>
                </c:pt>
                <c:pt idx="939">
                  <c:v>1.275694214</c:v>
                </c:pt>
                <c:pt idx="940">
                  <c:v>1.3070242350000001</c:v>
                </c:pt>
                <c:pt idx="941">
                  <c:v>1.3222875789999999</c:v>
                </c:pt>
                <c:pt idx="942">
                  <c:v>1.2853342210000001</c:v>
                </c:pt>
                <c:pt idx="943">
                  <c:v>1.2981875629999999</c:v>
                </c:pt>
                <c:pt idx="944">
                  <c:v>1.3214842449999999</c:v>
                </c:pt>
                <c:pt idx="945">
                  <c:v>1.2917608920000001</c:v>
                </c:pt>
                <c:pt idx="946">
                  <c:v>1.2997942300000001</c:v>
                </c:pt>
                <c:pt idx="947">
                  <c:v>1.257217534</c:v>
                </c:pt>
                <c:pt idx="948">
                  <c:v>1.233920852</c:v>
                </c:pt>
                <c:pt idx="949">
                  <c:v>1.275694214</c:v>
                </c:pt>
                <c:pt idx="950">
                  <c:v>1.2491841960000001</c:v>
                </c:pt>
                <c:pt idx="951">
                  <c:v>1.258824202</c:v>
                </c:pt>
                <c:pt idx="952">
                  <c:v>1.302204232</c:v>
                </c:pt>
                <c:pt idx="953">
                  <c:v>1.3198775780000001</c:v>
                </c:pt>
                <c:pt idx="954">
                  <c:v>1.3279109170000001</c:v>
                </c:pt>
                <c:pt idx="955">
                  <c:v>1.3230909129999999</c:v>
                </c:pt>
                <c:pt idx="956">
                  <c:v>1.3190742440000001</c:v>
                </c:pt>
                <c:pt idx="957">
                  <c:v>1.331124252</c:v>
                </c:pt>
                <c:pt idx="958">
                  <c:v>1.3937842949999999</c:v>
                </c:pt>
                <c:pt idx="959">
                  <c:v>1.3961942970000001</c:v>
                </c:pt>
                <c:pt idx="960">
                  <c:v>1.4363609909999999</c:v>
                </c:pt>
                <c:pt idx="961">
                  <c:v>1.4371643249999999</c:v>
                </c:pt>
                <c:pt idx="962">
                  <c:v>1.4202943139999999</c:v>
                </c:pt>
                <c:pt idx="963">
                  <c:v>1.4307376540000001</c:v>
                </c:pt>
                <c:pt idx="964">
                  <c:v>1.3986042990000001</c:v>
                </c:pt>
                <c:pt idx="965">
                  <c:v>1.3969976310000001</c:v>
                </c:pt>
                <c:pt idx="966">
                  <c:v>1.3978009650000001</c:v>
                </c:pt>
                <c:pt idx="967">
                  <c:v>1.4138676429999999</c:v>
                </c:pt>
                <c:pt idx="968">
                  <c:v>1.4018176339999999</c:v>
                </c:pt>
                <c:pt idx="969">
                  <c:v>1.3937842949999999</c:v>
                </c:pt>
                <c:pt idx="970">
                  <c:v>1.3415675929999999</c:v>
                </c:pt>
                <c:pt idx="971">
                  <c:v>1.346387596</c:v>
                </c:pt>
                <c:pt idx="972">
                  <c:v>1.388964292</c:v>
                </c:pt>
                <c:pt idx="973">
                  <c:v>1.4018176339999999</c:v>
                </c:pt>
                <c:pt idx="974">
                  <c:v>1.4138676429999999</c:v>
                </c:pt>
                <c:pt idx="975">
                  <c:v>1.4564443389999999</c:v>
                </c:pt>
                <c:pt idx="976">
                  <c:v>1.4484109999999999</c:v>
                </c:pt>
                <c:pt idx="977">
                  <c:v>1.459657674</c:v>
                </c:pt>
                <c:pt idx="978">
                  <c:v>1.4797410209999999</c:v>
                </c:pt>
                <c:pt idx="979">
                  <c:v>1.495004365</c:v>
                </c:pt>
                <c:pt idx="980">
                  <c:v>1.4901843619999999</c:v>
                </c:pt>
                <c:pt idx="981">
                  <c:v>1.4813476889999999</c:v>
                </c:pt>
                <c:pt idx="982">
                  <c:v>1.4837576910000001</c:v>
                </c:pt>
                <c:pt idx="983">
                  <c:v>1.460461008</c:v>
                </c:pt>
                <c:pt idx="984">
                  <c:v>1.4387709930000001</c:v>
                </c:pt>
                <c:pt idx="985">
                  <c:v>1.467691013</c:v>
                </c:pt>
                <c:pt idx="986">
                  <c:v>1.4644776779999999</c:v>
                </c:pt>
                <c:pt idx="987">
                  <c:v>1.470101015</c:v>
                </c:pt>
                <c:pt idx="988">
                  <c:v>1.4668876790000001</c:v>
                </c:pt>
                <c:pt idx="989">
                  <c:v>1.4733143500000001</c:v>
                </c:pt>
                <c:pt idx="990">
                  <c:v>1.4291309860000001</c:v>
                </c:pt>
                <c:pt idx="991">
                  <c:v>1.4299343200000001</c:v>
                </c:pt>
                <c:pt idx="992">
                  <c:v>1.4484109999999999</c:v>
                </c:pt>
                <c:pt idx="993">
                  <c:v>1.4644776779999999</c:v>
                </c:pt>
                <c:pt idx="994">
                  <c:v>1.45885434</c:v>
                </c:pt>
                <c:pt idx="995">
                  <c:v>1.4652810110000001</c:v>
                </c:pt>
                <c:pt idx="996">
                  <c:v>1.4733143500000001</c:v>
                </c:pt>
                <c:pt idx="997">
                  <c:v>1.4564443389999999</c:v>
                </c:pt>
                <c:pt idx="998">
                  <c:v>1.4821510229999999</c:v>
                </c:pt>
                <c:pt idx="999">
                  <c:v>1.4652810110000001</c:v>
                </c:pt>
                <c:pt idx="1000">
                  <c:v>1.46287101</c:v>
                </c:pt>
                <c:pt idx="1001">
                  <c:v>1.4443943299999999</c:v>
                </c:pt>
                <c:pt idx="1002">
                  <c:v>1.4492143340000001</c:v>
                </c:pt>
                <c:pt idx="1003">
                  <c:v>1.4765276860000001</c:v>
                </c:pt>
                <c:pt idx="1004">
                  <c:v>1.4476076659999999</c:v>
                </c:pt>
                <c:pt idx="1005">
                  <c:v>1.4837576910000001</c:v>
                </c:pt>
                <c:pt idx="1006">
                  <c:v>1.4917910299999999</c:v>
                </c:pt>
                <c:pt idx="1007">
                  <c:v>1.478134354</c:v>
                </c:pt>
                <c:pt idx="1008">
                  <c:v>1.4457206890000001</c:v>
                </c:pt>
                <c:pt idx="1009">
                  <c:v>1.5114726249999999</c:v>
                </c:pt>
                <c:pt idx="1010">
                  <c:v>1.527088709</c:v>
                </c:pt>
                <c:pt idx="1011">
                  <c:v>1.508185028</c:v>
                </c:pt>
                <c:pt idx="1012">
                  <c:v>1.481884253</c:v>
                </c:pt>
                <c:pt idx="1013">
                  <c:v>1.4958565399999999</c:v>
                </c:pt>
                <c:pt idx="1014">
                  <c:v>1.513116423</c:v>
                </c:pt>
                <c:pt idx="1015">
                  <c:v>1.543526693</c:v>
                </c:pt>
                <c:pt idx="1016">
                  <c:v>1.545992391</c:v>
                </c:pt>
                <c:pt idx="1017">
                  <c:v>1.5279106090000001</c:v>
                </c:pt>
                <c:pt idx="1018">
                  <c:v>1.521335415</c:v>
                </c:pt>
                <c:pt idx="1019">
                  <c:v>1.513938322</c:v>
                </c:pt>
                <c:pt idx="1020">
                  <c:v>1.5098288259999999</c:v>
                </c:pt>
                <c:pt idx="1021">
                  <c:v>1.483528052</c:v>
                </c:pt>
                <c:pt idx="1022">
                  <c:v>1.4728433620000001</c:v>
                </c:pt>
                <c:pt idx="1023">
                  <c:v>1.468733866</c:v>
                </c:pt>
                <c:pt idx="1024">
                  <c:v>1.440789294</c:v>
                </c:pt>
                <c:pt idx="1025">
                  <c:v>1.4654462699999999</c:v>
                </c:pt>
                <c:pt idx="1026">
                  <c:v>1.497500338</c:v>
                </c:pt>
                <c:pt idx="1027">
                  <c:v>1.452295882</c:v>
                </c:pt>
                <c:pt idx="1028">
                  <c:v>1.500787935</c:v>
                </c:pt>
                <c:pt idx="1029">
                  <c:v>1.527088709</c:v>
                </c:pt>
                <c:pt idx="1030">
                  <c:v>1.55667708</c:v>
                </c:pt>
                <c:pt idx="1031">
                  <c:v>1.5542113829999999</c:v>
                </c:pt>
                <c:pt idx="1032">
                  <c:v>1.5936625440000001</c:v>
                </c:pt>
                <c:pt idx="1033">
                  <c:v>1.5772245600000001</c:v>
                </c:pt>
                <c:pt idx="1034">
                  <c:v>1.572293165</c:v>
                </c:pt>
                <c:pt idx="1035">
                  <c:v>1.5574989800000001</c:v>
                </c:pt>
                <c:pt idx="1036">
                  <c:v>1.5920187459999999</c:v>
                </c:pt>
                <c:pt idx="1037">
                  <c:v>1.6010596370000001</c:v>
                </c:pt>
                <c:pt idx="1038">
                  <c:v>1.619963319</c:v>
                </c:pt>
                <c:pt idx="1039">
                  <c:v>1.612566226</c:v>
                </c:pt>
                <c:pt idx="1040">
                  <c:v>1.5846216529999999</c:v>
                </c:pt>
                <c:pt idx="1041">
                  <c:v>1.5764026609999999</c:v>
                </c:pt>
                <c:pt idx="1042">
                  <c:v>1.6224290159999999</c:v>
                </c:pt>
                <c:pt idx="1043">
                  <c:v>1.589553048</c:v>
                </c:pt>
                <c:pt idx="1044">
                  <c:v>1.5936625440000001</c:v>
                </c:pt>
                <c:pt idx="1045">
                  <c:v>1.619963319</c:v>
                </c:pt>
                <c:pt idx="1046">
                  <c:v>1.625716613</c:v>
                </c:pt>
                <c:pt idx="1047">
                  <c:v>1.6298261089999999</c:v>
                </c:pt>
                <c:pt idx="1048">
                  <c:v>1.591196847</c:v>
                </c:pt>
                <c:pt idx="1049">
                  <c:v>1.6010596370000001</c:v>
                </c:pt>
                <c:pt idx="1050">
                  <c:v>1.5328420039999999</c:v>
                </c:pt>
                <c:pt idx="1051">
                  <c:v>1.613388125</c:v>
                </c:pt>
                <c:pt idx="1052">
                  <c:v>1.650373589</c:v>
                </c:pt>
                <c:pt idx="1053">
                  <c:v>1.673386767</c:v>
                </c:pt>
                <c:pt idx="1054">
                  <c:v>1.6963999439999999</c:v>
                </c:pt>
                <c:pt idx="1055">
                  <c:v>1.702975138</c:v>
                </c:pt>
                <c:pt idx="1056">
                  <c:v>1.6996875410000001</c:v>
                </c:pt>
                <c:pt idx="1057">
                  <c:v>1.6914685490000001</c:v>
                </c:pt>
                <c:pt idx="1058">
                  <c:v>1.6684553710000001</c:v>
                </c:pt>
                <c:pt idx="1059">
                  <c:v>1.714481726</c:v>
                </c:pt>
                <c:pt idx="1060">
                  <c:v>1.714481726</c:v>
                </c:pt>
                <c:pt idx="1061">
                  <c:v>1.6963999439999999</c:v>
                </c:pt>
                <c:pt idx="1062">
                  <c:v>1.6980437420000001</c:v>
                </c:pt>
                <c:pt idx="1063">
                  <c:v>1.7079065330000001</c:v>
                </c:pt>
                <c:pt idx="1064">
                  <c:v>1.693112347</c:v>
                </c:pt>
                <c:pt idx="1065">
                  <c:v>1.71119413</c:v>
                </c:pt>
                <c:pt idx="1066">
                  <c:v>1.709550331</c:v>
                </c:pt>
                <c:pt idx="1067">
                  <c:v>1.702975138</c:v>
                </c:pt>
                <c:pt idx="1068">
                  <c:v>1.7128379279999999</c:v>
                </c:pt>
                <c:pt idx="1069">
                  <c:v>1.7079065330000001</c:v>
                </c:pt>
                <c:pt idx="1070">
                  <c:v>1.6996875410000001</c:v>
                </c:pt>
                <c:pt idx="1071">
                  <c:v>1.7259883149999999</c:v>
                </c:pt>
                <c:pt idx="1072">
                  <c:v>1.739138702</c:v>
                </c:pt>
                <c:pt idx="1073">
                  <c:v>1.739138702</c:v>
                </c:pt>
                <c:pt idx="1074">
                  <c:v>1.7555766859999999</c:v>
                </c:pt>
                <c:pt idx="1075">
                  <c:v>1.778589864</c:v>
                </c:pt>
                <c:pt idx="1076">
                  <c:v>1.7818774610000001</c:v>
                </c:pt>
                <c:pt idx="1077">
                  <c:v>1.7966716460000001</c:v>
                </c:pt>
                <c:pt idx="1078">
                  <c:v>1.778589864</c:v>
                </c:pt>
                <c:pt idx="1079">
                  <c:v>1.8482690399999999</c:v>
                </c:pt>
                <c:pt idx="1080">
                  <c:v>1.8891147639999999</c:v>
                </c:pt>
                <c:pt idx="1081">
                  <c:v>1.843163324</c:v>
                </c:pt>
                <c:pt idx="1082">
                  <c:v>1.7682794959999999</c:v>
                </c:pt>
                <c:pt idx="1083">
                  <c:v>1.7325394869999999</c:v>
                </c:pt>
                <c:pt idx="1084">
                  <c:v>1.7376452019999999</c:v>
                </c:pt>
                <c:pt idx="1085">
                  <c:v>1.7546642539999999</c:v>
                </c:pt>
                <c:pt idx="1086">
                  <c:v>1.7870004530000001</c:v>
                </c:pt>
                <c:pt idx="1087">
                  <c:v>1.798913789</c:v>
                </c:pt>
                <c:pt idx="1088">
                  <c:v>1.836355703</c:v>
                </c:pt>
                <c:pt idx="1089">
                  <c:v>1.8040195050000001</c:v>
                </c:pt>
                <c:pt idx="1090">
                  <c:v>1.812529031</c:v>
                </c:pt>
                <c:pt idx="1091">
                  <c:v>1.877201428</c:v>
                </c:pt>
                <c:pt idx="1092">
                  <c:v>1.860182376</c:v>
                </c:pt>
                <c:pt idx="1093">
                  <c:v>1.861884281</c:v>
                </c:pt>
                <c:pt idx="1094">
                  <c:v>1.863586186</c:v>
                </c:pt>
                <c:pt idx="1095">
                  <c:v>1.856778566</c:v>
                </c:pt>
                <c:pt idx="1096">
                  <c:v>1.7546642539999999</c:v>
                </c:pt>
                <c:pt idx="1097">
                  <c:v>1.764875685</c:v>
                </c:pt>
                <c:pt idx="1098">
                  <c:v>1.7563661589999999</c:v>
                </c:pt>
                <c:pt idx="1099">
                  <c:v>1.7716833059999999</c:v>
                </c:pt>
                <c:pt idx="1100">
                  <c:v>1.8023176000000001</c:v>
                </c:pt>
                <c:pt idx="1101">
                  <c:v>1.7921061680000001</c:v>
                </c:pt>
                <c:pt idx="1102">
                  <c:v>1.76657759</c:v>
                </c:pt>
                <c:pt idx="1103">
                  <c:v>1.742750918</c:v>
                </c:pt>
                <c:pt idx="1104">
                  <c:v>1.7325394869999999</c:v>
                </c:pt>
                <c:pt idx="1105">
                  <c:v>1.776789022</c:v>
                </c:pt>
                <c:pt idx="1106">
                  <c:v>1.793808074</c:v>
                </c:pt>
                <c:pt idx="1107">
                  <c:v>1.783596642</c:v>
                </c:pt>
                <c:pt idx="1108">
                  <c:v>1.8023176000000001</c:v>
                </c:pt>
                <c:pt idx="1109">
                  <c:v>1.7921061680000001</c:v>
                </c:pt>
                <c:pt idx="1110">
                  <c:v>1.815932841</c:v>
                </c:pt>
                <c:pt idx="1111">
                  <c:v>1.800615694</c:v>
                </c:pt>
                <c:pt idx="1112">
                  <c:v>1.7750871159999999</c:v>
                </c:pt>
                <c:pt idx="1113">
                  <c:v>1.76657759</c:v>
                </c:pt>
                <c:pt idx="1114">
                  <c:v>1.7376452019999999</c:v>
                </c:pt>
                <c:pt idx="1115">
                  <c:v>1.747856633</c:v>
                </c:pt>
                <c:pt idx="1116">
                  <c:v>1.7359432969999999</c:v>
                </c:pt>
                <c:pt idx="1117">
                  <c:v>1.72062615</c:v>
                </c:pt>
                <c:pt idx="1118">
                  <c:v>1.7291356760000001</c:v>
                </c:pt>
                <c:pt idx="1119">
                  <c:v>1.71722234</c:v>
                </c:pt>
                <c:pt idx="1120">
                  <c:v>1.72062615</c:v>
                </c:pt>
                <c:pt idx="1121">
                  <c:v>1.718924245</c:v>
                </c:pt>
                <c:pt idx="1122">
                  <c:v>1.7240299610000001</c:v>
                </c:pt>
                <c:pt idx="1123">
                  <c:v>1.7104147190000001</c:v>
                </c:pt>
                <c:pt idx="1124">
                  <c:v>1.7138185290000001</c:v>
                </c:pt>
                <c:pt idx="1125">
                  <c:v>1.7682794959999999</c:v>
                </c:pt>
                <c:pt idx="1126">
                  <c:v>1.800615694</c:v>
                </c:pt>
                <c:pt idx="1127">
                  <c:v>1.815932841</c:v>
                </c:pt>
                <c:pt idx="1128">
                  <c:v>1.8448652290000001</c:v>
                </c:pt>
                <c:pt idx="1129">
                  <c:v>1.841461419</c:v>
                </c:pt>
                <c:pt idx="1130">
                  <c:v>1.819336651</c:v>
                </c:pt>
                <c:pt idx="1131">
                  <c:v>1.7243531780000001</c:v>
                </c:pt>
                <c:pt idx="1132">
                  <c:v>1.709712444</c:v>
                </c:pt>
                <c:pt idx="1133">
                  <c:v>1.7015787019999999</c:v>
                </c:pt>
                <c:pt idx="1134">
                  <c:v>1.66579024</c:v>
                </c:pt>
                <c:pt idx="1135">
                  <c:v>1.638135519</c:v>
                </c:pt>
                <c:pt idx="1136">
                  <c:v>1.6527762539999999</c:v>
                </c:pt>
                <c:pt idx="1137">
                  <c:v>1.669043737</c:v>
                </c:pt>
                <c:pt idx="1138">
                  <c:v>1.6560297500000001</c:v>
                </c:pt>
                <c:pt idx="1139">
                  <c:v>1.6365087709999999</c:v>
                </c:pt>
                <c:pt idx="1140">
                  <c:v>1.6527762539999999</c:v>
                </c:pt>
                <c:pt idx="1141">
                  <c:v>1.662536743</c:v>
                </c:pt>
                <c:pt idx="1142">
                  <c:v>1.6478960090000001</c:v>
                </c:pt>
                <c:pt idx="1143">
                  <c:v>1.669043737</c:v>
                </c:pt>
                <c:pt idx="1144">
                  <c:v>1.6609099949999999</c:v>
                </c:pt>
                <c:pt idx="1145">
                  <c:v>1.641389016</c:v>
                </c:pt>
                <c:pt idx="1146">
                  <c:v>1.6853112189999999</c:v>
                </c:pt>
                <c:pt idx="1147">
                  <c:v>1.6641634919999999</c:v>
                </c:pt>
                <c:pt idx="1148">
                  <c:v>1.691818212</c:v>
                </c:pt>
                <c:pt idx="1149">
                  <c:v>1.7910498580000001</c:v>
                </c:pt>
                <c:pt idx="1150">
                  <c:v>1.80731734</c:v>
                </c:pt>
                <c:pt idx="1151">
                  <c:v>1.7926766059999999</c:v>
                </c:pt>
                <c:pt idx="1152">
                  <c:v>1.8056905919999999</c:v>
                </c:pt>
                <c:pt idx="1153">
                  <c:v>1.755261395</c:v>
                </c:pt>
                <c:pt idx="1154">
                  <c:v>1.7536346469999999</c:v>
                </c:pt>
                <c:pt idx="1155">
                  <c:v>1.742247409</c:v>
                </c:pt>
                <c:pt idx="1156">
                  <c:v>1.750381151</c:v>
                </c:pt>
                <c:pt idx="1157">
                  <c:v>1.7292334229999999</c:v>
                </c:pt>
                <c:pt idx="1158">
                  <c:v>1.734113668</c:v>
                </c:pt>
                <c:pt idx="1159">
                  <c:v>1.7536346469999999</c:v>
                </c:pt>
                <c:pt idx="1160">
                  <c:v>1.719472933</c:v>
                </c:pt>
                <c:pt idx="1161">
                  <c:v>1.7113391920000001</c:v>
                </c:pt>
                <c:pt idx="1162">
                  <c:v>1.714592688</c:v>
                </c:pt>
                <c:pt idx="1163">
                  <c:v>1.719472933</c:v>
                </c:pt>
                <c:pt idx="1164">
                  <c:v>1.8178484610000001</c:v>
                </c:pt>
                <c:pt idx="1165">
                  <c:v>1.8008114559999999</c:v>
                </c:pt>
                <c:pt idx="1166">
                  <c:v>1.807626258</c:v>
                </c:pt>
                <c:pt idx="1167">
                  <c:v>1.792292953</c:v>
                </c:pt>
                <c:pt idx="1168">
                  <c:v>1.7837744499999999</c:v>
                </c:pt>
                <c:pt idx="1169">
                  <c:v>1.765033745</c:v>
                </c:pt>
                <c:pt idx="1170">
                  <c:v>1.7718485470000001</c:v>
                </c:pt>
                <c:pt idx="1171">
                  <c:v>1.7394782369999999</c:v>
                </c:pt>
                <c:pt idx="1172">
                  <c:v>1.724144932</c:v>
                </c:pt>
                <c:pt idx="1173">
                  <c:v>1.727552333</c:v>
                </c:pt>
                <c:pt idx="1174">
                  <c:v>1.725848633</c:v>
                </c:pt>
                <c:pt idx="1175">
                  <c:v>1.719033831</c:v>
                </c:pt>
                <c:pt idx="1176">
                  <c:v>1.725848633</c:v>
                </c:pt>
                <c:pt idx="1177">
                  <c:v>1.7207375309999999</c:v>
                </c:pt>
                <c:pt idx="1178">
                  <c:v>1.697737574</c:v>
                </c:pt>
                <c:pt idx="1179">
                  <c:v>1.6926264719999999</c:v>
                </c:pt>
                <c:pt idx="1180">
                  <c:v>1.699441274</c:v>
                </c:pt>
                <c:pt idx="1181">
                  <c:v>1.6968857239999999</c:v>
                </c:pt>
                <c:pt idx="1182">
                  <c:v>1.7139227290000001</c:v>
                </c:pt>
                <c:pt idx="1183">
                  <c:v>1.688367221</c:v>
                </c:pt>
                <c:pt idx="1184">
                  <c:v>1.690922772</c:v>
                </c:pt>
                <c:pt idx="1185">
                  <c:v>1.724144932</c:v>
                </c:pt>
                <c:pt idx="1186">
                  <c:v>1.7011449750000001</c:v>
                </c:pt>
                <c:pt idx="1187">
                  <c:v>1.7019968249999999</c:v>
                </c:pt>
                <c:pt idx="1188">
                  <c:v>1.712219028</c:v>
                </c:pt>
                <c:pt idx="1189">
                  <c:v>1.742885638</c:v>
                </c:pt>
                <c:pt idx="1190">
                  <c:v>1.712219028</c:v>
                </c:pt>
                <c:pt idx="1191">
                  <c:v>1.7207375309999999</c:v>
                </c:pt>
                <c:pt idx="1192">
                  <c:v>1.703700526</c:v>
                </c:pt>
                <c:pt idx="1193">
                  <c:v>1.725848633</c:v>
                </c:pt>
                <c:pt idx="1194">
                  <c:v>1.6781450179999999</c:v>
                </c:pt>
                <c:pt idx="1195">
                  <c:v>1.661108013</c:v>
                </c:pt>
                <c:pt idx="1196">
                  <c:v>1.6466265579999999</c:v>
                </c:pt>
                <c:pt idx="1197">
                  <c:v>1.636404355</c:v>
                </c:pt>
                <c:pt idx="1198">
                  <c:v>1.6151080980000001</c:v>
                </c:pt>
                <c:pt idx="1199">
                  <c:v>1.5742192859999999</c:v>
                </c:pt>
                <c:pt idx="1200">
                  <c:v>1.593811842</c:v>
                </c:pt>
                <c:pt idx="1201">
                  <c:v>1.596367393</c:v>
                </c:pt>
                <c:pt idx="1202">
                  <c:v>1.5929599919999999</c:v>
                </c:pt>
                <c:pt idx="1203">
                  <c:v>1.6185154989999999</c:v>
                </c:pt>
                <c:pt idx="1204">
                  <c:v>1.605737746</c:v>
                </c:pt>
                <c:pt idx="1205">
                  <c:v>1.672182066</c:v>
                </c:pt>
                <c:pt idx="1206">
                  <c:v>1.6917746220000001</c:v>
                </c:pt>
                <c:pt idx="1207">
                  <c:v>1.696033873</c:v>
                </c:pt>
                <c:pt idx="1208">
                  <c:v>1.700293125</c:v>
                </c:pt>
                <c:pt idx="1209">
                  <c:v>1.6807005690000001</c:v>
                </c:pt>
                <c:pt idx="1210">
                  <c:v>1.6713302160000001</c:v>
                </c:pt>
                <c:pt idx="1211">
                  <c:v>1.660256162</c:v>
                </c:pt>
                <c:pt idx="1212">
                  <c:v>1.660256162</c:v>
                </c:pt>
                <c:pt idx="1213">
                  <c:v>1.6151080980000001</c:v>
                </c:pt>
                <c:pt idx="1214">
                  <c:v>1.623626601</c:v>
                </c:pt>
                <c:pt idx="1215">
                  <c:v>1.6202192</c:v>
                </c:pt>
                <c:pt idx="1216">
                  <c:v>1.650885809</c:v>
                </c:pt>
                <c:pt idx="1217">
                  <c:v>1.6858116700000001</c:v>
                </c:pt>
                <c:pt idx="1218">
                  <c:v>1.6968857239999999</c:v>
                </c:pt>
                <c:pt idx="1219">
                  <c:v>1.688367221</c:v>
                </c:pt>
                <c:pt idx="1220">
                  <c:v>1.7028486759999999</c:v>
                </c:pt>
                <c:pt idx="1221">
                  <c:v>1.708811627</c:v>
                </c:pt>
                <c:pt idx="1222">
                  <c:v>1.6679228150000001</c:v>
                </c:pt>
                <c:pt idx="1223">
                  <c:v>1.700293125</c:v>
                </c:pt>
                <c:pt idx="1224">
                  <c:v>1.673885767</c:v>
                </c:pt>
                <c:pt idx="1225">
                  <c:v>1.666219114</c:v>
                </c:pt>
                <c:pt idx="1226">
                  <c:v>1.6781450179999999</c:v>
                </c:pt>
                <c:pt idx="1227">
                  <c:v>1.6781450179999999</c:v>
                </c:pt>
                <c:pt idx="1228">
                  <c:v>1.6670709640000001</c:v>
                </c:pt>
                <c:pt idx="1229">
                  <c:v>1.6772931680000001</c:v>
                </c:pt>
                <c:pt idx="1230">
                  <c:v>1.6594043119999999</c:v>
                </c:pt>
              </c:numCache>
            </c:numRef>
          </c:val>
          <c:smooth val="0"/>
          <c:extLst>
            <c:ext xmlns:c16="http://schemas.microsoft.com/office/drawing/2014/chart" uri="{C3380CC4-5D6E-409C-BE32-E72D297353CC}">
              <c16:uniqueId val="{00000000-061C-4C49-AD21-B1C2AC55F289}"/>
            </c:ext>
          </c:extLst>
        </c:ser>
        <c:ser>
          <c:idx val="1"/>
          <c:order val="1"/>
          <c:tx>
            <c:strRef>
              <c:f>'23.'!$C$9</c:f>
              <c:strCache>
                <c:ptCount val="1"/>
                <c:pt idx="0">
                  <c:v>SHB</c:v>
                </c:pt>
              </c:strCache>
            </c:strRef>
          </c:tx>
          <c:spPr>
            <a:ln w="38100" cap="sq">
              <a:solidFill>
                <a:srgbClr val="E64848"/>
              </a:solidFill>
              <a:prstDash val="solid"/>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C$10:$C$1240</c:f>
              <c:numCache>
                <c:formatCode>#,##0.00</c:formatCode>
                <c:ptCount val="1231"/>
                <c:pt idx="0">
                  <c:v>1.20632602870748</c:v>
                </c:pt>
                <c:pt idx="1">
                  <c:v>1.19845978830152</c:v>
                </c:pt>
                <c:pt idx="2">
                  <c:v>1.19084729758607</c:v>
                </c:pt>
                <c:pt idx="3">
                  <c:v>1.1862798031568</c:v>
                </c:pt>
                <c:pt idx="4">
                  <c:v>1.21596851694704</c:v>
                </c:pt>
                <c:pt idx="5">
                  <c:v>1.20835602623159</c:v>
                </c:pt>
                <c:pt idx="6">
                  <c:v>1.22358100766248</c:v>
                </c:pt>
                <c:pt idx="7">
                  <c:v>1.2053110299454199</c:v>
                </c:pt>
                <c:pt idx="8">
                  <c:v>1.2177447647806401</c:v>
                </c:pt>
                <c:pt idx="9">
                  <c:v>1.2253572554960901</c:v>
                </c:pt>
                <c:pt idx="10">
                  <c:v>1.21266977097035</c:v>
                </c:pt>
                <c:pt idx="11">
                  <c:v>1.21596851694704</c:v>
                </c:pt>
                <c:pt idx="12">
                  <c:v>1.21926726292373</c:v>
                </c:pt>
                <c:pt idx="13">
                  <c:v>1.2032810324212999</c:v>
                </c:pt>
                <c:pt idx="14">
                  <c:v>1.21926726292373</c:v>
                </c:pt>
                <c:pt idx="15">
                  <c:v>1.2251035058055699</c:v>
                </c:pt>
                <c:pt idx="16">
                  <c:v>1.2167297660185801</c:v>
                </c:pt>
                <c:pt idx="17">
                  <c:v>1.2263722542581501</c:v>
                </c:pt>
                <c:pt idx="18">
                  <c:v>1.23905973878389</c:v>
                </c:pt>
                <c:pt idx="19">
                  <c:v>1.25428472021478</c:v>
                </c:pt>
                <c:pt idx="20">
                  <c:v>1.2616434612397101</c:v>
                </c:pt>
                <c:pt idx="21">
                  <c:v>1.2494634760950001</c:v>
                </c:pt>
                <c:pt idx="22">
                  <c:v>1.24210473507006</c:v>
                </c:pt>
                <c:pt idx="23">
                  <c:v>1.2405300022963299</c:v>
                </c:pt>
                <c:pt idx="24">
                  <c:v>1.25817286159454</c:v>
                </c:pt>
                <c:pt idx="25">
                  <c:v>1.24026667603815</c:v>
                </c:pt>
                <c:pt idx="26">
                  <c:v>1.23552680339087</c:v>
                </c:pt>
                <c:pt idx="27">
                  <c:v>1.24026667603815</c:v>
                </c:pt>
                <c:pt idx="28">
                  <c:v>1.23763341345633</c:v>
                </c:pt>
                <c:pt idx="29">
                  <c:v>1.2249937530635799</c:v>
                </c:pt>
                <c:pt idx="30">
                  <c:v>1.2160406602853899</c:v>
                </c:pt>
                <c:pt idx="31">
                  <c:v>1.22894364693631</c:v>
                </c:pt>
                <c:pt idx="32">
                  <c:v>1.19392125459808</c:v>
                </c:pt>
                <c:pt idx="33">
                  <c:v>1.1778583528489699</c:v>
                </c:pt>
                <c:pt idx="34">
                  <c:v>1.16864193381259</c:v>
                </c:pt>
                <c:pt idx="35">
                  <c:v>1.18391485678716</c:v>
                </c:pt>
                <c:pt idx="36">
                  <c:v>1.1715385226525901</c:v>
                </c:pt>
                <c:pt idx="37">
                  <c:v>1.1752250902671499</c:v>
                </c:pt>
                <c:pt idx="38">
                  <c:v>1.1820715729798801</c:v>
                </c:pt>
                <c:pt idx="39">
                  <c:v>1.2131440714453801</c:v>
                </c:pt>
                <c:pt idx="40">
                  <c:v>1.2136707239617499</c:v>
                </c:pt>
                <c:pt idx="41">
                  <c:v>1.2157773340272</c:v>
                </c:pt>
                <c:pt idx="42">
                  <c:v>1.1902346869835301</c:v>
                </c:pt>
                <c:pt idx="43">
                  <c:v>1.18075494168897</c:v>
                </c:pt>
                <c:pt idx="44">
                  <c:v>1.1789116578817</c:v>
                </c:pt>
                <c:pt idx="45">
                  <c:v>1.1915513182744399</c:v>
                </c:pt>
                <c:pt idx="46">
                  <c:v>1.2302602782272201</c:v>
                </c:pt>
                <c:pt idx="47">
                  <c:v>1.22815366816177</c:v>
                </c:pt>
                <c:pt idx="48">
                  <c:v>1.21656731280175</c:v>
                </c:pt>
                <c:pt idx="49">
                  <c:v>1.2268370368708601</c:v>
                </c:pt>
                <c:pt idx="50">
                  <c:v>1.25237968391453</c:v>
                </c:pt>
                <c:pt idx="51">
                  <c:v>1.25343298894726</c:v>
                </c:pt>
                <c:pt idx="52">
                  <c:v>1.2428999386199699</c:v>
                </c:pt>
                <c:pt idx="53">
                  <c:v>1.23763341345633</c:v>
                </c:pt>
                <c:pt idx="54">
                  <c:v>1.22815366816177</c:v>
                </c:pt>
                <c:pt idx="55">
                  <c:v>1.1870747718853401</c:v>
                </c:pt>
                <c:pt idx="56">
                  <c:v>1.1533690108380199</c:v>
                </c:pt>
                <c:pt idx="57">
                  <c:v>1.1560022734198501</c:v>
                </c:pt>
                <c:pt idx="58">
                  <c:v>1.12545642747071</c:v>
                </c:pt>
                <c:pt idx="59">
                  <c:v>1.11387007211069</c:v>
                </c:pt>
                <c:pt idx="60">
                  <c:v>1.1217698598561601</c:v>
                </c:pt>
                <c:pt idx="61">
                  <c:v>1.1373061090889101</c:v>
                </c:pt>
                <c:pt idx="62">
                  <c:v>1.12045322856525</c:v>
                </c:pt>
                <c:pt idx="63">
                  <c:v>1.10965685197978</c:v>
                </c:pt>
                <c:pt idx="64">
                  <c:v>1.1062336106234101</c:v>
                </c:pt>
                <c:pt idx="65">
                  <c:v>1.0922773189397501</c:v>
                </c:pt>
                <c:pt idx="66">
                  <c:v>1.0985971491361299</c:v>
                </c:pt>
                <c:pt idx="67">
                  <c:v>1.11387007211069</c:v>
                </c:pt>
                <c:pt idx="68">
                  <c:v>1.1112368095288701</c:v>
                </c:pt>
                <c:pt idx="69">
                  <c:v>1.1112368095288701</c:v>
                </c:pt>
                <c:pt idx="70">
                  <c:v>1.1225598386307101</c:v>
                </c:pt>
                <c:pt idx="71">
                  <c:v>1.1230864911470699</c:v>
                </c:pt>
                <c:pt idx="72">
                  <c:v>1.0964905390706701</c:v>
                </c:pt>
                <c:pt idx="73">
                  <c:v>1.0883274250670201</c:v>
                </c:pt>
                <c:pt idx="74">
                  <c:v>1.1125534408197799</c:v>
                </c:pt>
                <c:pt idx="75">
                  <c:v>1.12598307998707</c:v>
                </c:pt>
                <c:pt idx="76">
                  <c:v>1.1272997112779899</c:v>
                </c:pt>
                <c:pt idx="77">
                  <c:v>1.1412560029616401</c:v>
                </c:pt>
                <c:pt idx="78">
                  <c:v>1.13098627889254</c:v>
                </c:pt>
                <c:pt idx="79">
                  <c:v>1.1230864911470699</c:v>
                </c:pt>
                <c:pt idx="80">
                  <c:v>1.1304596263761699</c:v>
                </c:pt>
                <c:pt idx="81">
                  <c:v>1.1370427828307299</c:v>
                </c:pt>
                <c:pt idx="82">
                  <c:v>1.15205237954711</c:v>
                </c:pt>
                <c:pt idx="83">
                  <c:v>1.14810248567438</c:v>
                </c:pt>
                <c:pt idx="84">
                  <c:v>1.1470491806416501</c:v>
                </c:pt>
                <c:pt idx="85">
                  <c:v>1.15863553600167</c:v>
                </c:pt>
                <c:pt idx="86">
                  <c:v>1.1573189047107599</c:v>
                </c:pt>
                <c:pt idx="87">
                  <c:v>1.1649553661980401</c:v>
                </c:pt>
                <c:pt idx="88">
                  <c:v>1.1797016366562401</c:v>
                </c:pt>
                <c:pt idx="89">
                  <c:v>1.1981344747289999</c:v>
                </c:pt>
                <c:pt idx="90">
                  <c:v>1.1941845808562599</c:v>
                </c:pt>
                <c:pt idx="91">
                  <c:v>1.21814727035084</c:v>
                </c:pt>
                <c:pt idx="92">
                  <c:v>1.2176206178344799</c:v>
                </c:pt>
                <c:pt idx="93">
                  <c:v>1.2830415450991</c:v>
                </c:pt>
                <c:pt idx="94">
                  <c:v>1.36399668161771</c:v>
                </c:pt>
                <c:pt idx="95">
                  <c:v>1.3715079829441801</c:v>
                </c:pt>
                <c:pt idx="96">
                  <c:v>1.3575981656729399</c:v>
                </c:pt>
                <c:pt idx="97">
                  <c:v>1.3478612935830701</c:v>
                </c:pt>
                <c:pt idx="98">
                  <c:v>1.35481620221869</c:v>
                </c:pt>
                <c:pt idx="99">
                  <c:v>1.3567635766366699</c:v>
                </c:pt>
                <c:pt idx="100">
                  <c:v>1.3631620925814401</c:v>
                </c:pt>
                <c:pt idx="101">
                  <c:v>1.3548162020000001</c:v>
                </c:pt>
                <c:pt idx="102">
                  <c:v>1.3144777320000001</c:v>
                </c:pt>
                <c:pt idx="103">
                  <c:v>1.289996454</c:v>
                </c:pt>
                <c:pt idx="104">
                  <c:v>1.2816505629999999</c:v>
                </c:pt>
                <c:pt idx="105">
                  <c:v>1.293613006</c:v>
                </c:pt>
                <c:pt idx="106">
                  <c:v>1.2780340109999999</c:v>
                </c:pt>
                <c:pt idx="107">
                  <c:v>1.28721449</c:v>
                </c:pt>
                <c:pt idx="108">
                  <c:v>1.280815974</c:v>
                </c:pt>
                <c:pt idx="109">
                  <c:v>1.2777558149999999</c:v>
                </c:pt>
                <c:pt idx="110">
                  <c:v>1.28721449</c:v>
                </c:pt>
                <c:pt idx="111">
                  <c:v>1.2863799010000001</c:v>
                </c:pt>
                <c:pt idx="112">
                  <c:v>1.295560381</c:v>
                </c:pt>
                <c:pt idx="113">
                  <c:v>1.2816505629999999</c:v>
                </c:pt>
                <c:pt idx="114">
                  <c:v>1.283597938</c:v>
                </c:pt>
                <c:pt idx="115">
                  <c:v>1.2780340109999999</c:v>
                </c:pt>
                <c:pt idx="116">
                  <c:v>1.286658098</c:v>
                </c:pt>
                <c:pt idx="117">
                  <c:v>1.286658098</c:v>
                </c:pt>
                <c:pt idx="118">
                  <c:v>1.2933348099999999</c:v>
                </c:pt>
                <c:pt idx="119">
                  <c:v>1.2788686</c:v>
                </c:pt>
                <c:pt idx="120">
                  <c:v>1.307244627</c:v>
                </c:pt>
                <c:pt idx="121">
                  <c:v>1.2911092390000001</c:v>
                </c:pt>
                <c:pt idx="122">
                  <c:v>1.322823622</c:v>
                </c:pt>
                <c:pt idx="123">
                  <c:v>1.331725906</c:v>
                </c:pt>
                <c:pt idx="124">
                  <c:v>1.352034239</c:v>
                </c:pt>
                <c:pt idx="125">
                  <c:v>1.3603801289999999</c:v>
                </c:pt>
                <c:pt idx="126">
                  <c:v>1.3603801289999999</c:v>
                </c:pt>
                <c:pt idx="127">
                  <c:v>1.374289946</c:v>
                </c:pt>
                <c:pt idx="128">
                  <c:v>1.404891544</c:v>
                </c:pt>
                <c:pt idx="129">
                  <c:v>1.399327617</c:v>
                </c:pt>
                <c:pt idx="130">
                  <c:v>1.4167148890000001</c:v>
                </c:pt>
                <c:pt idx="131">
                  <c:v>1.40975998</c:v>
                </c:pt>
                <c:pt idx="132">
                  <c:v>1.413932926</c:v>
                </c:pt>
                <c:pt idx="133">
                  <c:v>1.404891544</c:v>
                </c:pt>
                <c:pt idx="134">
                  <c:v>1.4069780169999999</c:v>
                </c:pt>
                <c:pt idx="135">
                  <c:v>1.399327617</c:v>
                </c:pt>
                <c:pt idx="136">
                  <c:v>1.4236697979999999</c:v>
                </c:pt>
                <c:pt idx="137">
                  <c:v>1.4181058710000001</c:v>
                </c:pt>
                <c:pt idx="138">
                  <c:v>1.4507939409999999</c:v>
                </c:pt>
                <c:pt idx="139">
                  <c:v>1.4556623769999999</c:v>
                </c:pt>
                <c:pt idx="140">
                  <c:v>1.4556623769999999</c:v>
                </c:pt>
                <c:pt idx="141">
                  <c:v>1.4417525600000001</c:v>
                </c:pt>
                <c:pt idx="142">
                  <c:v>1.4556623769999999</c:v>
                </c:pt>
                <c:pt idx="143">
                  <c:v>1.4584443410000001</c:v>
                </c:pt>
                <c:pt idx="144">
                  <c:v>1.44940296</c:v>
                </c:pt>
                <c:pt idx="145">
                  <c:v>1.44940296</c:v>
                </c:pt>
                <c:pt idx="146">
                  <c:v>1.4633127770000001</c:v>
                </c:pt>
                <c:pt idx="147">
                  <c:v>1.4097931640000001</c:v>
                </c:pt>
                <c:pt idx="148">
                  <c:v>1.449428648</c:v>
                </c:pt>
                <c:pt idx="149">
                  <c:v>1.4425949440000001</c:v>
                </c:pt>
                <c:pt idx="150">
                  <c:v>1.427560795</c:v>
                </c:pt>
                <c:pt idx="151">
                  <c:v>1.42072709</c:v>
                </c:pt>
                <c:pt idx="152">
                  <c:v>1.421410461</c:v>
                </c:pt>
                <c:pt idx="153">
                  <c:v>1.4084264230000001</c:v>
                </c:pt>
                <c:pt idx="154">
                  <c:v>1.38724194</c:v>
                </c:pt>
                <c:pt idx="155">
                  <c:v>1.3940756439999999</c:v>
                </c:pt>
                <c:pt idx="156">
                  <c:v>1.4145767570000001</c:v>
                </c:pt>
                <c:pt idx="157">
                  <c:v>1.4029594599999999</c:v>
                </c:pt>
                <c:pt idx="158">
                  <c:v>1.388608681</c:v>
                </c:pt>
                <c:pt idx="159">
                  <c:v>1.337082552</c:v>
                </c:pt>
                <c:pt idx="160">
                  <c:v>1.3407727519999999</c:v>
                </c:pt>
                <c:pt idx="161">
                  <c:v>1.3536201160000001</c:v>
                </c:pt>
                <c:pt idx="162">
                  <c:v>1.4446450550000001</c:v>
                </c:pt>
                <c:pt idx="163">
                  <c:v>1.428244165</c:v>
                </c:pt>
                <c:pt idx="164">
                  <c:v>1.4077430529999999</c:v>
                </c:pt>
                <c:pt idx="165">
                  <c:v>1.4104765340000001</c:v>
                </c:pt>
                <c:pt idx="166">
                  <c:v>1.4343944989999999</c:v>
                </c:pt>
                <c:pt idx="167">
                  <c:v>1.451478759</c:v>
                </c:pt>
                <c:pt idx="168">
                  <c:v>1.458995834</c:v>
                </c:pt>
                <c:pt idx="169">
                  <c:v>1.454212241</c:v>
                </c:pt>
                <c:pt idx="170">
                  <c:v>1.429610906</c:v>
                </c:pt>
                <c:pt idx="171">
                  <c:v>1.4159434980000001</c:v>
                </c:pt>
                <c:pt idx="172">
                  <c:v>1.4111599050000001</c:v>
                </c:pt>
                <c:pt idx="173">
                  <c:v>1.4036428299999999</c:v>
                </c:pt>
                <c:pt idx="174">
                  <c:v>1.426194054</c:v>
                </c:pt>
                <c:pt idx="175">
                  <c:v>1.4255106829999999</c:v>
                </c:pt>
                <c:pt idx="176">
                  <c:v>1.4268774239999999</c:v>
                </c:pt>
                <c:pt idx="177">
                  <c:v>1.4302942759999999</c:v>
                </c:pt>
                <c:pt idx="178">
                  <c:v>1.4398614620000001</c:v>
                </c:pt>
                <c:pt idx="179">
                  <c:v>1.4432783140000001</c:v>
                </c:pt>
                <c:pt idx="180">
                  <c:v>1.4460117960000001</c:v>
                </c:pt>
                <c:pt idx="181">
                  <c:v>1.4398614620000001</c:v>
                </c:pt>
                <c:pt idx="182">
                  <c:v>1.4405448320000001</c:v>
                </c:pt>
                <c:pt idx="183">
                  <c:v>1.4323443870000001</c:v>
                </c:pt>
                <c:pt idx="184">
                  <c:v>1.4289275349999999</c:v>
                </c:pt>
                <c:pt idx="185">
                  <c:v>1.41936035</c:v>
                </c:pt>
                <c:pt idx="186">
                  <c:v>1.4091097930000001</c:v>
                </c:pt>
                <c:pt idx="187">
                  <c:v>1.417310238</c:v>
                </c:pt>
                <c:pt idx="188">
                  <c:v>1.417310238</c:v>
                </c:pt>
                <c:pt idx="189">
                  <c:v>1.4043262000000001</c:v>
                </c:pt>
                <c:pt idx="190">
                  <c:v>1.4133911349999999</c:v>
                </c:pt>
                <c:pt idx="191">
                  <c:v>1.39411449</c:v>
                </c:pt>
                <c:pt idx="192">
                  <c:v>1.3892953290000001</c:v>
                </c:pt>
                <c:pt idx="193">
                  <c:v>1.374975536</c:v>
                </c:pt>
                <c:pt idx="194">
                  <c:v>1.35101742</c:v>
                </c:pt>
                <c:pt idx="195">
                  <c:v>1.330088492</c:v>
                </c:pt>
                <c:pt idx="196">
                  <c:v>1.328711588</c:v>
                </c:pt>
                <c:pt idx="197">
                  <c:v>1.3314653949999999</c:v>
                </c:pt>
                <c:pt idx="198">
                  <c:v>1.3716709680000001</c:v>
                </c:pt>
                <c:pt idx="199">
                  <c:v>1.3559742720000001</c:v>
                </c:pt>
                <c:pt idx="200">
                  <c:v>1.356249652</c:v>
                </c:pt>
                <c:pt idx="201">
                  <c:v>1.352118943</c:v>
                </c:pt>
                <c:pt idx="202">
                  <c:v>1.3598296009999999</c:v>
                </c:pt>
                <c:pt idx="203">
                  <c:v>1.3548727490000001</c:v>
                </c:pt>
                <c:pt idx="204">
                  <c:v>1.373874013</c:v>
                </c:pt>
                <c:pt idx="205">
                  <c:v>1.383099265</c:v>
                </c:pt>
                <c:pt idx="206">
                  <c:v>1.3817223620000001</c:v>
                </c:pt>
                <c:pt idx="207">
                  <c:v>1.387229974</c:v>
                </c:pt>
                <c:pt idx="208">
                  <c:v>1.3789685549999999</c:v>
                </c:pt>
                <c:pt idx="209">
                  <c:v>1.386541523</c:v>
                </c:pt>
                <c:pt idx="210">
                  <c:v>1.388606878</c:v>
                </c:pt>
                <c:pt idx="211">
                  <c:v>1.377591652</c:v>
                </c:pt>
                <c:pt idx="212">
                  <c:v>1.3789685549999999</c:v>
                </c:pt>
                <c:pt idx="213">
                  <c:v>1.3532204649999999</c:v>
                </c:pt>
                <c:pt idx="214">
                  <c:v>1.375526297</c:v>
                </c:pt>
                <c:pt idx="215">
                  <c:v>1.3769032000000001</c:v>
                </c:pt>
                <c:pt idx="216">
                  <c:v>1.3858530710000001</c:v>
                </c:pt>
                <c:pt idx="217">
                  <c:v>1.3647864519999999</c:v>
                </c:pt>
                <c:pt idx="218">
                  <c:v>1.36368493</c:v>
                </c:pt>
                <c:pt idx="219">
                  <c:v>1.373047871</c:v>
                </c:pt>
                <c:pt idx="220">
                  <c:v>1.3879184259999999</c:v>
                </c:pt>
                <c:pt idx="221">
                  <c:v>1.3601049810000001</c:v>
                </c:pt>
                <c:pt idx="222">
                  <c:v>1.359003459</c:v>
                </c:pt>
                <c:pt idx="223">
                  <c:v>1.3534958459999999</c:v>
                </c:pt>
                <c:pt idx="224">
                  <c:v>1.3278854470000001</c:v>
                </c:pt>
                <c:pt idx="225">
                  <c:v>1.339451433</c:v>
                </c:pt>
                <c:pt idx="226">
                  <c:v>1.377591652</c:v>
                </c:pt>
                <c:pt idx="227">
                  <c:v>1.412014232</c:v>
                </c:pt>
                <c:pt idx="228">
                  <c:v>1.4127026840000001</c:v>
                </c:pt>
                <c:pt idx="229">
                  <c:v>1.412014232</c:v>
                </c:pt>
                <c:pt idx="230">
                  <c:v>1.4168333930000001</c:v>
                </c:pt>
                <c:pt idx="231">
                  <c:v>1.414079587</c:v>
                </c:pt>
                <c:pt idx="232">
                  <c:v>1.397556748</c:v>
                </c:pt>
                <c:pt idx="233">
                  <c:v>1.3540466069999999</c:v>
                </c:pt>
                <c:pt idx="234">
                  <c:v>1.3221024530000001</c:v>
                </c:pt>
                <c:pt idx="235">
                  <c:v>1.341379098</c:v>
                </c:pt>
                <c:pt idx="236">
                  <c:v>1.318247124</c:v>
                </c:pt>
                <c:pt idx="237">
                  <c:v>1.3601049810000001</c:v>
                </c:pt>
                <c:pt idx="238">
                  <c:v>1.375526297</c:v>
                </c:pt>
                <c:pt idx="239">
                  <c:v>1.384476168</c:v>
                </c:pt>
                <c:pt idx="240">
                  <c:v>1.3803454580000001</c:v>
                </c:pt>
                <c:pt idx="241">
                  <c:v>1.3837877160000001</c:v>
                </c:pt>
                <c:pt idx="242">
                  <c:v>1.367815639</c:v>
                </c:pt>
                <c:pt idx="243">
                  <c:v>1.368917162</c:v>
                </c:pt>
                <c:pt idx="244">
                  <c:v>1.330914634</c:v>
                </c:pt>
                <c:pt idx="245">
                  <c:v>1.31659484</c:v>
                </c:pt>
                <c:pt idx="246">
                  <c:v>1.3149425560000001</c:v>
                </c:pt>
                <c:pt idx="247">
                  <c:v>1.3149425560000001</c:v>
                </c:pt>
                <c:pt idx="248">
                  <c:v>1.311913369</c:v>
                </c:pt>
                <c:pt idx="249">
                  <c:v>1.335596104</c:v>
                </c:pt>
                <c:pt idx="250">
                  <c:v>1.3446836660000001</c:v>
                </c:pt>
                <c:pt idx="251">
                  <c:v>1.3375237689999999</c:v>
                </c:pt>
                <c:pt idx="252">
                  <c:v>1.3603803619999999</c:v>
                </c:pt>
                <c:pt idx="253">
                  <c:v>1.379657007</c:v>
                </c:pt>
                <c:pt idx="254">
                  <c:v>1.3727724910000001</c:v>
                </c:pt>
                <c:pt idx="255">
                  <c:v>1.3858530710000001</c:v>
                </c:pt>
                <c:pt idx="256">
                  <c:v>1.386541523</c:v>
                </c:pt>
                <c:pt idx="257">
                  <c:v>1.3789685549999999</c:v>
                </c:pt>
                <c:pt idx="258">
                  <c:v>1.368641781</c:v>
                </c:pt>
                <c:pt idx="259">
                  <c:v>1.369743304</c:v>
                </c:pt>
                <c:pt idx="260">
                  <c:v>1.376077059</c:v>
                </c:pt>
                <c:pt idx="261">
                  <c:v>1.3661633550000001</c:v>
                </c:pt>
                <c:pt idx="262">
                  <c:v>1.370569446</c:v>
                </c:pt>
                <c:pt idx="263">
                  <c:v>1.3708448259999999</c:v>
                </c:pt>
                <c:pt idx="264">
                  <c:v>1.374424775</c:v>
                </c:pt>
                <c:pt idx="265">
                  <c:v>1.3708448259999999</c:v>
                </c:pt>
                <c:pt idx="266">
                  <c:v>1.390672232</c:v>
                </c:pt>
                <c:pt idx="267">
                  <c:v>1.425776014</c:v>
                </c:pt>
                <c:pt idx="268">
                  <c:v>1.4342125590000001</c:v>
                </c:pt>
                <c:pt idx="269">
                  <c:v>1.44616433</c:v>
                </c:pt>
                <c:pt idx="270">
                  <c:v>1.4623343740000001</c:v>
                </c:pt>
                <c:pt idx="271">
                  <c:v>1.4419460580000001</c:v>
                </c:pt>
                <c:pt idx="272">
                  <c:v>1.4644435099999999</c:v>
                </c:pt>
                <c:pt idx="273">
                  <c:v>1.4827226899999999</c:v>
                </c:pt>
                <c:pt idx="274">
                  <c:v>1.4672556910000001</c:v>
                </c:pt>
                <c:pt idx="275">
                  <c:v>1.4749891909999999</c:v>
                </c:pt>
                <c:pt idx="276">
                  <c:v>1.4721770089999999</c:v>
                </c:pt>
                <c:pt idx="277">
                  <c:v>1.5234993210000001</c:v>
                </c:pt>
                <c:pt idx="278">
                  <c:v>1.51154755</c:v>
                </c:pt>
                <c:pt idx="279">
                  <c:v>1.512953641</c:v>
                </c:pt>
                <c:pt idx="280">
                  <c:v>1.543184592</c:v>
                </c:pt>
                <c:pt idx="281">
                  <c:v>1.5502150450000001</c:v>
                </c:pt>
                <c:pt idx="282">
                  <c:v>1.5565424539999999</c:v>
                </c:pt>
                <c:pt idx="283">
                  <c:v>1.568494225</c:v>
                </c:pt>
                <c:pt idx="284">
                  <c:v>1.583961223</c:v>
                </c:pt>
                <c:pt idx="285">
                  <c:v>1.5783368600000001</c:v>
                </c:pt>
                <c:pt idx="286">
                  <c:v>1.579039906</c:v>
                </c:pt>
                <c:pt idx="287">
                  <c:v>1.557245499</c:v>
                </c:pt>
                <c:pt idx="288">
                  <c:v>1.562166817</c:v>
                </c:pt>
                <c:pt idx="289">
                  <c:v>1.550918091</c:v>
                </c:pt>
                <c:pt idx="290">
                  <c:v>1.5523241809999999</c:v>
                </c:pt>
                <c:pt idx="291">
                  <c:v>1.5410754550000001</c:v>
                </c:pt>
                <c:pt idx="292">
                  <c:v>1.494674461</c:v>
                </c:pt>
                <c:pt idx="293">
                  <c:v>1.49326837</c:v>
                </c:pt>
                <c:pt idx="294">
                  <c:v>1.5073292780000001</c:v>
                </c:pt>
                <c:pt idx="295">
                  <c:v>1.5080323229999999</c:v>
                </c:pt>
                <c:pt idx="296">
                  <c:v>1.5031110050000001</c:v>
                </c:pt>
                <c:pt idx="297">
                  <c:v>1.4988927329999999</c:v>
                </c:pt>
                <c:pt idx="298">
                  <c:v>1.512250595</c:v>
                </c:pt>
                <c:pt idx="299">
                  <c:v>1.5256084569999999</c:v>
                </c:pt>
                <c:pt idx="300">
                  <c:v>1.5249054120000001</c:v>
                </c:pt>
                <c:pt idx="301">
                  <c:v>1.5452937280000001</c:v>
                </c:pt>
                <c:pt idx="302">
                  <c:v>1.538966319</c:v>
                </c:pt>
                <c:pt idx="303">
                  <c:v>1.5502150450000001</c:v>
                </c:pt>
                <c:pt idx="304">
                  <c:v>1.557948544</c:v>
                </c:pt>
                <c:pt idx="305">
                  <c:v>1.55865159</c:v>
                </c:pt>
                <c:pt idx="306">
                  <c:v>1.568494225</c:v>
                </c:pt>
                <c:pt idx="307">
                  <c:v>1.574821633</c:v>
                </c:pt>
                <c:pt idx="308">
                  <c:v>1.5656820440000001</c:v>
                </c:pt>
                <c:pt idx="309">
                  <c:v>1.574821633</c:v>
                </c:pt>
                <c:pt idx="310">
                  <c:v>1.5628698620000001</c:v>
                </c:pt>
                <c:pt idx="311">
                  <c:v>1.560057681</c:v>
                </c:pt>
                <c:pt idx="312">
                  <c:v>1.5614637709999999</c:v>
                </c:pt>
                <c:pt idx="313">
                  <c:v>1.559354635</c:v>
                </c:pt>
                <c:pt idx="314">
                  <c:v>1.562166817</c:v>
                </c:pt>
                <c:pt idx="315">
                  <c:v>1.5523241809999999</c:v>
                </c:pt>
                <c:pt idx="316">
                  <c:v>1.546699818</c:v>
                </c:pt>
                <c:pt idx="317">
                  <c:v>1.5298267299999999</c:v>
                </c:pt>
                <c:pt idx="318">
                  <c:v>1.5164688669999999</c:v>
                </c:pt>
                <c:pt idx="319">
                  <c:v>1.5220932300000001</c:v>
                </c:pt>
                <c:pt idx="320">
                  <c:v>1.5270145479999999</c:v>
                </c:pt>
                <c:pt idx="321">
                  <c:v>1.5452937280000001</c:v>
                </c:pt>
                <c:pt idx="322">
                  <c:v>1.5256084569999999</c:v>
                </c:pt>
                <c:pt idx="323">
                  <c:v>1.5220932300000001</c:v>
                </c:pt>
                <c:pt idx="324">
                  <c:v>1.5164688669999999</c:v>
                </c:pt>
                <c:pt idx="325">
                  <c:v>1.5263115030000001</c:v>
                </c:pt>
                <c:pt idx="326">
                  <c:v>1.5185780040000001</c:v>
                </c:pt>
                <c:pt idx="327">
                  <c:v>1.5206871399999999</c:v>
                </c:pt>
                <c:pt idx="328">
                  <c:v>1.527717593</c:v>
                </c:pt>
                <c:pt idx="329">
                  <c:v>1.51154755</c:v>
                </c:pt>
                <c:pt idx="330">
                  <c:v>1.515062777</c:v>
                </c:pt>
                <c:pt idx="331">
                  <c:v>1.513656686</c:v>
                </c:pt>
                <c:pt idx="332">
                  <c:v>1.494674461</c:v>
                </c:pt>
                <c:pt idx="333">
                  <c:v>1.4974866419999999</c:v>
                </c:pt>
                <c:pt idx="334">
                  <c:v>1.4749891909999999</c:v>
                </c:pt>
                <c:pt idx="335">
                  <c:v>1.4419460580000001</c:v>
                </c:pt>
                <c:pt idx="336">
                  <c:v>1.3934359270000001</c:v>
                </c:pt>
                <c:pt idx="337">
                  <c:v>1.457243761</c:v>
                </c:pt>
                <c:pt idx="338">
                  <c:v>1.4950635510000001</c:v>
                </c:pt>
                <c:pt idx="339">
                  <c:v>1.4773355239999999</c:v>
                </c:pt>
                <c:pt idx="340">
                  <c:v>1.4599029649999999</c:v>
                </c:pt>
                <c:pt idx="341">
                  <c:v>1.4643349720000001</c:v>
                </c:pt>
                <c:pt idx="342">
                  <c:v>1.4625621689999999</c:v>
                </c:pt>
                <c:pt idx="343">
                  <c:v>1.4764491230000001</c:v>
                </c:pt>
                <c:pt idx="344">
                  <c:v>1.4690624450000001</c:v>
                </c:pt>
                <c:pt idx="345">
                  <c:v>1.4625621689999999</c:v>
                </c:pt>
                <c:pt idx="346">
                  <c:v>1.4578346950000001</c:v>
                </c:pt>
                <c:pt idx="347">
                  <c:v>1.451925353</c:v>
                </c:pt>
                <c:pt idx="348">
                  <c:v>1.4557664260000001</c:v>
                </c:pt>
                <c:pt idx="349">
                  <c:v>1.4551754910000001</c:v>
                </c:pt>
                <c:pt idx="350">
                  <c:v>1.470835248</c:v>
                </c:pt>
                <c:pt idx="351">
                  <c:v>1.4566528270000001</c:v>
                </c:pt>
                <c:pt idx="352">
                  <c:v>1.456061893</c:v>
                </c:pt>
                <c:pt idx="353">
                  <c:v>1.439811202</c:v>
                </c:pt>
                <c:pt idx="354">
                  <c:v>1.438629334</c:v>
                </c:pt>
                <c:pt idx="355">
                  <c:v>1.4330154589999999</c:v>
                </c:pt>
                <c:pt idx="356">
                  <c:v>1.4427658729999999</c:v>
                </c:pt>
                <c:pt idx="357">
                  <c:v>1.442470406</c:v>
                </c:pt>
                <c:pt idx="358">
                  <c:v>1.42267411</c:v>
                </c:pt>
                <c:pt idx="359">
                  <c:v>1.428583452</c:v>
                </c:pt>
                <c:pt idx="360">
                  <c:v>1.460789366</c:v>
                </c:pt>
                <c:pt idx="361">
                  <c:v>1.4309471890000001</c:v>
                </c:pt>
                <c:pt idx="362">
                  <c:v>1.468471511</c:v>
                </c:pt>
                <c:pt idx="363">
                  <c:v>1.467289643</c:v>
                </c:pt>
                <c:pt idx="364">
                  <c:v>1.437447465</c:v>
                </c:pt>
                <c:pt idx="365">
                  <c:v>1.437447465</c:v>
                </c:pt>
                <c:pt idx="366">
                  <c:v>1.442174939</c:v>
                </c:pt>
                <c:pt idx="367">
                  <c:v>1.4575392279999999</c:v>
                </c:pt>
                <c:pt idx="368">
                  <c:v>1.4279925179999999</c:v>
                </c:pt>
                <c:pt idx="369">
                  <c:v>1.4368565310000001</c:v>
                </c:pt>
                <c:pt idx="370">
                  <c:v>1.430060788</c:v>
                </c:pt>
                <c:pt idx="371">
                  <c:v>1.448675215</c:v>
                </c:pt>
                <c:pt idx="372">
                  <c:v>1.446016011</c:v>
                </c:pt>
                <c:pt idx="373">
                  <c:v>1.4507434850000001</c:v>
                </c:pt>
                <c:pt idx="374">
                  <c:v>1.447493347</c:v>
                </c:pt>
                <c:pt idx="375">
                  <c:v>1.4601984320000001</c:v>
                </c:pt>
                <c:pt idx="376">
                  <c:v>1.4711307149999999</c:v>
                </c:pt>
                <c:pt idx="377">
                  <c:v>1.454584557</c:v>
                </c:pt>
                <c:pt idx="378">
                  <c:v>1.475858189</c:v>
                </c:pt>
                <c:pt idx="379">
                  <c:v>1.4761536559999999</c:v>
                </c:pt>
                <c:pt idx="380">
                  <c:v>1.4847222019999999</c:v>
                </c:pt>
                <c:pt idx="381">
                  <c:v>1.4690624450000001</c:v>
                </c:pt>
                <c:pt idx="382">
                  <c:v>1.457243761</c:v>
                </c:pt>
                <c:pt idx="383">
                  <c:v>1.4590165639999999</c:v>
                </c:pt>
                <c:pt idx="384">
                  <c:v>1.4504480179999999</c:v>
                </c:pt>
                <c:pt idx="385">
                  <c:v>1.456061893</c:v>
                </c:pt>
                <c:pt idx="386">
                  <c:v>1.4477888139999999</c:v>
                </c:pt>
                <c:pt idx="387">
                  <c:v>1.448675215</c:v>
                </c:pt>
                <c:pt idx="388">
                  <c:v>1.3151281669999999</c:v>
                </c:pt>
                <c:pt idx="389">
                  <c:v>1.364009523</c:v>
                </c:pt>
                <c:pt idx="390">
                  <c:v>1.383369836</c:v>
                </c:pt>
                <c:pt idx="391">
                  <c:v>1.3703256539999999</c:v>
                </c:pt>
                <c:pt idx="392">
                  <c:v>1.3730717969999999</c:v>
                </c:pt>
                <c:pt idx="393">
                  <c:v>1.3626364520000001</c:v>
                </c:pt>
                <c:pt idx="394">
                  <c:v>1.3730717969999999</c:v>
                </c:pt>
                <c:pt idx="395">
                  <c:v>1.36126338</c:v>
                </c:pt>
                <c:pt idx="396">
                  <c:v>1.3467088190000001</c:v>
                </c:pt>
                <c:pt idx="397">
                  <c:v>1.349729577</c:v>
                </c:pt>
                <c:pt idx="398">
                  <c:v>1.35055342</c:v>
                </c:pt>
                <c:pt idx="399">
                  <c:v>1.3806236919999999</c:v>
                </c:pt>
                <c:pt idx="400">
                  <c:v>1.379937156</c:v>
                </c:pt>
                <c:pt idx="401">
                  <c:v>1.3854294439999999</c:v>
                </c:pt>
                <c:pt idx="402">
                  <c:v>1.4094582</c:v>
                </c:pt>
                <c:pt idx="403">
                  <c:v>1.3916082670000001</c:v>
                </c:pt>
                <c:pt idx="404">
                  <c:v>1.3895486589999999</c:v>
                </c:pt>
                <c:pt idx="405">
                  <c:v>1.396414018</c:v>
                </c:pt>
                <c:pt idx="406">
                  <c:v>1.374444869</c:v>
                </c:pt>
                <c:pt idx="407">
                  <c:v>1.367304896</c:v>
                </c:pt>
                <c:pt idx="408">
                  <c:v>1.3826833000000001</c:v>
                </c:pt>
                <c:pt idx="409">
                  <c:v>1.369776425</c:v>
                </c:pt>
                <c:pt idx="410">
                  <c:v>1.519303944</c:v>
                </c:pt>
                <c:pt idx="411">
                  <c:v>1.534407734</c:v>
                </c:pt>
                <c:pt idx="412">
                  <c:v>1.5488249869999999</c:v>
                </c:pt>
                <c:pt idx="413">
                  <c:v>1.5790325670000001</c:v>
                </c:pt>
                <c:pt idx="414">
                  <c:v>1.5831517820000001</c:v>
                </c:pt>
                <c:pt idx="415">
                  <c:v>1.592763285</c:v>
                </c:pt>
                <c:pt idx="416">
                  <c:v>1.5913902129999999</c:v>
                </c:pt>
                <c:pt idx="417">
                  <c:v>1.6010017160000001</c:v>
                </c:pt>
                <c:pt idx="418">
                  <c:v>1.592763285</c:v>
                </c:pt>
                <c:pt idx="419">
                  <c:v>1.595509429</c:v>
                </c:pt>
                <c:pt idx="420">
                  <c:v>1.57354028</c:v>
                </c:pt>
                <c:pt idx="421">
                  <c:v>1.5495115230000001</c:v>
                </c:pt>
                <c:pt idx="422">
                  <c:v>1.538526949</c:v>
                </c:pt>
                <c:pt idx="423">
                  <c:v>1.5302885180000001</c:v>
                </c:pt>
                <c:pt idx="424">
                  <c:v>1.57354028</c:v>
                </c:pt>
                <c:pt idx="425">
                  <c:v>1.568047993</c:v>
                </c:pt>
                <c:pt idx="426">
                  <c:v>1.563242241</c:v>
                </c:pt>
                <c:pt idx="427">
                  <c:v>1.579719103</c:v>
                </c:pt>
                <c:pt idx="428">
                  <c:v>1.5858979259999999</c:v>
                </c:pt>
                <c:pt idx="429">
                  <c:v>1.58521139</c:v>
                </c:pt>
                <c:pt idx="430">
                  <c:v>1.602374787</c:v>
                </c:pt>
                <c:pt idx="431">
                  <c:v>1.5968825</c:v>
                </c:pt>
                <c:pt idx="432">
                  <c:v>1.6051209310000001</c:v>
                </c:pt>
                <c:pt idx="433">
                  <c:v>1.6259515950000001</c:v>
                </c:pt>
                <c:pt idx="434">
                  <c:v>1.6105596259999999</c:v>
                </c:pt>
                <c:pt idx="435">
                  <c:v>1.5993654669999999</c:v>
                </c:pt>
                <c:pt idx="436">
                  <c:v>1.551790292</c:v>
                </c:pt>
                <c:pt idx="437">
                  <c:v>1.5349990529999999</c:v>
                </c:pt>
                <c:pt idx="438">
                  <c:v>1.5224056239999999</c:v>
                </c:pt>
                <c:pt idx="439">
                  <c:v>1.543394672</c:v>
                </c:pt>
                <c:pt idx="440">
                  <c:v>1.5643837199999999</c:v>
                </c:pt>
                <c:pt idx="441">
                  <c:v>1.5503910219999999</c:v>
                </c:pt>
                <c:pt idx="442">
                  <c:v>1.593768388</c:v>
                </c:pt>
                <c:pt idx="443">
                  <c:v>1.614057801</c:v>
                </c:pt>
                <c:pt idx="444">
                  <c:v>1.623153055</c:v>
                </c:pt>
                <c:pt idx="445">
                  <c:v>1.604262912</c:v>
                </c:pt>
                <c:pt idx="446">
                  <c:v>1.6021640070000001</c:v>
                </c:pt>
                <c:pt idx="447">
                  <c:v>1.619654881</c:v>
                </c:pt>
                <c:pt idx="448">
                  <c:v>1.6189552460000001</c:v>
                </c:pt>
                <c:pt idx="449">
                  <c:v>1.606361817</c:v>
                </c:pt>
                <c:pt idx="450">
                  <c:v>1.6371457540000001</c:v>
                </c:pt>
                <c:pt idx="451">
                  <c:v>1.646940643</c:v>
                </c:pt>
                <c:pt idx="452">
                  <c:v>1.6406439289999999</c:v>
                </c:pt>
                <c:pt idx="453">
                  <c:v>1.6161567059999999</c:v>
                </c:pt>
                <c:pt idx="454">
                  <c:v>1.624552325</c:v>
                </c:pt>
                <c:pt idx="455">
                  <c:v>1.611958896</c:v>
                </c:pt>
                <c:pt idx="456">
                  <c:v>1.6105596259999999</c:v>
                </c:pt>
                <c:pt idx="457">
                  <c:v>1.6147574360000001</c:v>
                </c:pt>
                <c:pt idx="458">
                  <c:v>1.6294497699999999</c:v>
                </c:pt>
                <c:pt idx="459">
                  <c:v>1.6406439289999999</c:v>
                </c:pt>
                <c:pt idx="460">
                  <c:v>1.6553362620000001</c:v>
                </c:pt>
                <c:pt idx="461">
                  <c:v>1.6434424679999999</c:v>
                </c:pt>
                <c:pt idx="462">
                  <c:v>1.609859991</c:v>
                </c:pt>
                <c:pt idx="463">
                  <c:v>1.5979661970000001</c:v>
                </c:pt>
                <c:pt idx="464">
                  <c:v>1.5853727689999999</c:v>
                </c:pt>
                <c:pt idx="465">
                  <c:v>1.558786641</c:v>
                </c:pt>
                <c:pt idx="466">
                  <c:v>1.576977149</c:v>
                </c:pt>
                <c:pt idx="467">
                  <c:v>1.5699808</c:v>
                </c:pt>
                <c:pt idx="468">
                  <c:v>1.5811749589999999</c:v>
                </c:pt>
                <c:pt idx="469">
                  <c:v>1.5909698480000001</c:v>
                </c:pt>
                <c:pt idx="470">
                  <c:v>1.6105596259999999</c:v>
                </c:pt>
                <c:pt idx="471">
                  <c:v>1.6203545150000001</c:v>
                </c:pt>
                <c:pt idx="472">
                  <c:v>1.5979661970000001</c:v>
                </c:pt>
                <c:pt idx="473">
                  <c:v>1.604962547</c:v>
                </c:pt>
                <c:pt idx="474">
                  <c:v>1.6035632769999999</c:v>
                </c:pt>
                <c:pt idx="475">
                  <c:v>1.578376419</c:v>
                </c:pt>
                <c:pt idx="476">
                  <c:v>1.578376419</c:v>
                </c:pt>
                <c:pt idx="477">
                  <c:v>1.6021640070000001</c:v>
                </c:pt>
                <c:pt idx="478">
                  <c:v>1.6091603560000001</c:v>
                </c:pt>
                <c:pt idx="479">
                  <c:v>1.595167658</c:v>
                </c:pt>
                <c:pt idx="480">
                  <c:v>1.5881713079999999</c:v>
                </c:pt>
                <c:pt idx="481">
                  <c:v>1.5531895609999999</c:v>
                </c:pt>
                <c:pt idx="482">
                  <c:v>1.5266034340000001</c:v>
                </c:pt>
                <c:pt idx="483">
                  <c:v>1.5559881010000001</c:v>
                </c:pt>
                <c:pt idx="484">
                  <c:v>1.56718226</c:v>
                </c:pt>
                <c:pt idx="485">
                  <c:v>1.5503910219999999</c:v>
                </c:pt>
                <c:pt idx="486">
                  <c:v>1.600764737</c:v>
                </c:pt>
                <c:pt idx="487">
                  <c:v>1.600764737</c:v>
                </c:pt>
                <c:pt idx="488">
                  <c:v>1.5979661970000001</c:v>
                </c:pt>
                <c:pt idx="489">
                  <c:v>1.5755778789999999</c:v>
                </c:pt>
                <c:pt idx="490">
                  <c:v>1.578376419</c:v>
                </c:pt>
                <c:pt idx="491">
                  <c:v>1.56578299</c:v>
                </c:pt>
                <c:pt idx="492">
                  <c:v>1.5755778789999999</c:v>
                </c:pt>
                <c:pt idx="493">
                  <c:v>1.5923691179999999</c:v>
                </c:pt>
                <c:pt idx="494">
                  <c:v>1.5797756890000001</c:v>
                </c:pt>
                <c:pt idx="495">
                  <c:v>1.6021640070000001</c:v>
                </c:pt>
                <c:pt idx="496">
                  <c:v>1.6273508649999999</c:v>
                </c:pt>
                <c:pt idx="497">
                  <c:v>1.6441421030000001</c:v>
                </c:pt>
                <c:pt idx="498">
                  <c:v>1.6385450239999999</c:v>
                </c:pt>
                <c:pt idx="499">
                  <c:v>1.648339913</c:v>
                </c:pt>
                <c:pt idx="500">
                  <c:v>1.663731882</c:v>
                </c:pt>
                <c:pt idx="501">
                  <c:v>1.67772458</c:v>
                </c:pt>
                <c:pt idx="502">
                  <c:v>1.6917172789999999</c:v>
                </c:pt>
                <c:pt idx="503">
                  <c:v>1.6917172789999999</c:v>
                </c:pt>
                <c:pt idx="504">
                  <c:v>1.6805231199999999</c:v>
                </c:pt>
                <c:pt idx="505">
                  <c:v>1.6735267709999999</c:v>
                </c:pt>
                <c:pt idx="506">
                  <c:v>1.68192239</c:v>
                </c:pt>
                <c:pt idx="507">
                  <c:v>1.6735267709999999</c:v>
                </c:pt>
                <c:pt idx="508">
                  <c:v>1.6791238500000001</c:v>
                </c:pt>
                <c:pt idx="509">
                  <c:v>1.6721275010000001</c:v>
                </c:pt>
                <c:pt idx="510">
                  <c:v>1.674926041</c:v>
                </c:pt>
                <c:pt idx="511">
                  <c:v>1.6721275010000001</c:v>
                </c:pt>
                <c:pt idx="512">
                  <c:v>1.665131151</c:v>
                </c:pt>
                <c:pt idx="513">
                  <c:v>1.6917172789999999</c:v>
                </c:pt>
                <c:pt idx="514">
                  <c:v>1.700112898</c:v>
                </c:pt>
                <c:pt idx="515">
                  <c:v>1.7029114380000001</c:v>
                </c:pt>
                <c:pt idx="516">
                  <c:v>1.700112898</c:v>
                </c:pt>
                <c:pt idx="517">
                  <c:v>1.755454938</c:v>
                </c:pt>
                <c:pt idx="518">
                  <c:v>1.7828388820000001</c:v>
                </c:pt>
                <c:pt idx="519">
                  <c:v>1.741042336</c:v>
                </c:pt>
                <c:pt idx="520">
                  <c:v>1.743924856</c:v>
                </c:pt>
                <c:pt idx="521">
                  <c:v>1.794368964</c:v>
                </c:pt>
                <c:pt idx="522">
                  <c:v>1.8015752650000001</c:v>
                </c:pt>
                <c:pt idx="523">
                  <c:v>1.8058990450000001</c:v>
                </c:pt>
                <c:pt idx="524">
                  <c:v>1.8044577850000001</c:v>
                </c:pt>
                <c:pt idx="525">
                  <c:v>1.817429127</c:v>
                </c:pt>
                <c:pt idx="526">
                  <c:v>1.808781566</c:v>
                </c:pt>
                <c:pt idx="527">
                  <c:v>1.778515101</c:v>
                </c:pt>
                <c:pt idx="528">
                  <c:v>1.7828388820000001</c:v>
                </c:pt>
                <c:pt idx="529">
                  <c:v>1.7886039229999999</c:v>
                </c:pt>
                <c:pt idx="530">
                  <c:v>1.7713087999999999</c:v>
                </c:pt>
                <c:pt idx="531">
                  <c:v>1.7496898970000001</c:v>
                </c:pt>
                <c:pt idx="532">
                  <c:v>1.758337458</c:v>
                </c:pt>
                <c:pt idx="533">
                  <c:v>1.7323947740000001</c:v>
                </c:pt>
                <c:pt idx="534">
                  <c:v>1.7179821719999999</c:v>
                </c:pt>
                <c:pt idx="535">
                  <c:v>1.720864693</c:v>
                </c:pt>
                <c:pt idx="536">
                  <c:v>1.7136583919999999</c:v>
                </c:pt>
                <c:pt idx="537">
                  <c:v>1.686274448</c:v>
                </c:pt>
                <c:pt idx="538">
                  <c:v>1.686274448</c:v>
                </c:pt>
                <c:pt idx="539">
                  <c:v>1.686274448</c:v>
                </c:pt>
                <c:pt idx="540">
                  <c:v>1.683391927</c:v>
                </c:pt>
                <c:pt idx="541">
                  <c:v>1.70212831</c:v>
                </c:pt>
                <c:pt idx="542">
                  <c:v>1.7078933510000001</c:v>
                </c:pt>
                <c:pt idx="543">
                  <c:v>1.7078933510000001</c:v>
                </c:pt>
                <c:pt idx="544">
                  <c:v>1.686274448</c:v>
                </c:pt>
                <c:pt idx="545">
                  <c:v>1.6733031060000001</c:v>
                </c:pt>
                <c:pt idx="546">
                  <c:v>1.668979325</c:v>
                </c:pt>
                <c:pt idx="547">
                  <c:v>1.667538065</c:v>
                </c:pt>
                <c:pt idx="548">
                  <c:v>1.670420585</c:v>
                </c:pt>
                <c:pt idx="549">
                  <c:v>1.690598228</c:v>
                </c:pt>
                <c:pt idx="550">
                  <c:v>1.70212831</c:v>
                </c:pt>
                <c:pt idx="551">
                  <c:v>1.7122171319999999</c:v>
                </c:pt>
                <c:pt idx="552">
                  <c:v>1.6963632689999999</c:v>
                </c:pt>
                <c:pt idx="553">
                  <c:v>1.6574492430000001</c:v>
                </c:pt>
                <c:pt idx="554">
                  <c:v>1.666096805</c:v>
                </c:pt>
                <c:pt idx="555">
                  <c:v>1.6632142839999999</c:v>
                </c:pt>
                <c:pt idx="556">
                  <c:v>1.667538065</c:v>
                </c:pt>
                <c:pt idx="557">
                  <c:v>1.664655545</c:v>
                </c:pt>
                <c:pt idx="558">
                  <c:v>1.680509407</c:v>
                </c:pt>
                <c:pt idx="559">
                  <c:v>1.684833188</c:v>
                </c:pt>
                <c:pt idx="560">
                  <c:v>1.6920394889999999</c:v>
                </c:pt>
                <c:pt idx="561">
                  <c:v>1.6978045289999999</c:v>
                </c:pt>
                <c:pt idx="562">
                  <c:v>1.723747213</c:v>
                </c:pt>
                <c:pt idx="563">
                  <c:v>1.7122171319999999</c:v>
                </c:pt>
                <c:pt idx="564">
                  <c:v>1.7150996519999999</c:v>
                </c:pt>
                <c:pt idx="565">
                  <c:v>1.70068705</c:v>
                </c:pt>
                <c:pt idx="566">
                  <c:v>1.720864693</c:v>
                </c:pt>
                <c:pt idx="567">
                  <c:v>1.7381598149999999</c:v>
                </c:pt>
                <c:pt idx="568">
                  <c:v>1.739601076</c:v>
                </c:pt>
                <c:pt idx="569">
                  <c:v>1.7511311570000001</c:v>
                </c:pt>
                <c:pt idx="570">
                  <c:v>1.7511311570000001</c:v>
                </c:pt>
                <c:pt idx="571">
                  <c:v>1.7381598149999999</c:v>
                </c:pt>
                <c:pt idx="572">
                  <c:v>1.741042336</c:v>
                </c:pt>
                <c:pt idx="573">
                  <c:v>1.7511311570000001</c:v>
                </c:pt>
                <c:pt idx="574">
                  <c:v>1.7323947740000001</c:v>
                </c:pt>
                <c:pt idx="575">
                  <c:v>1.755454938</c:v>
                </c:pt>
                <c:pt idx="576">
                  <c:v>1.761219979</c:v>
                </c:pt>
                <c:pt idx="577">
                  <c:v>1.761219979</c:v>
                </c:pt>
                <c:pt idx="578">
                  <c:v>1.742483596</c:v>
                </c:pt>
                <c:pt idx="579">
                  <c:v>1.745366116</c:v>
                </c:pt>
                <c:pt idx="580">
                  <c:v>1.774191321</c:v>
                </c:pt>
                <c:pt idx="581">
                  <c:v>1.775632581</c:v>
                </c:pt>
                <c:pt idx="582">
                  <c:v>1.7698675399999999</c:v>
                </c:pt>
                <c:pt idx="583">
                  <c:v>1.7901511729999999</c:v>
                </c:pt>
                <c:pt idx="584">
                  <c:v>1.86984463</c:v>
                </c:pt>
                <c:pt idx="585">
                  <c:v>1.8624656070000001</c:v>
                </c:pt>
                <c:pt idx="586">
                  <c:v>1.8462317539999999</c:v>
                </c:pt>
                <c:pt idx="587">
                  <c:v>1.8491833639999999</c:v>
                </c:pt>
                <c:pt idx="588">
                  <c:v>1.8447559490000001</c:v>
                </c:pt>
                <c:pt idx="589">
                  <c:v>1.8344253159999999</c:v>
                </c:pt>
                <c:pt idx="590">
                  <c:v>1.8255704880000001</c:v>
                </c:pt>
                <c:pt idx="591">
                  <c:v>1.819667269</c:v>
                </c:pt>
                <c:pt idx="592">
                  <c:v>1.8270462919999999</c:v>
                </c:pt>
                <c:pt idx="593">
                  <c:v>1.835901121</c:v>
                </c:pt>
                <c:pt idx="594">
                  <c:v>1.8181914640000001</c:v>
                </c:pt>
                <c:pt idx="595">
                  <c:v>1.77982054</c:v>
                </c:pt>
                <c:pt idx="596">
                  <c:v>1.7931027829999999</c:v>
                </c:pt>
                <c:pt idx="597">
                  <c:v>1.7886753689999999</c:v>
                </c:pt>
                <c:pt idx="598">
                  <c:v>1.7783447349999999</c:v>
                </c:pt>
                <c:pt idx="599">
                  <c:v>1.772441516</c:v>
                </c:pt>
                <c:pt idx="600">
                  <c:v>1.7812963449999999</c:v>
                </c:pt>
                <c:pt idx="601">
                  <c:v>1.784247954</c:v>
                </c:pt>
                <c:pt idx="602">
                  <c:v>1.7931027829999999</c:v>
                </c:pt>
                <c:pt idx="603">
                  <c:v>1.812288245</c:v>
                </c:pt>
                <c:pt idx="604">
                  <c:v>1.794578588</c:v>
                </c:pt>
                <c:pt idx="605">
                  <c:v>1.8078608300000001</c:v>
                </c:pt>
                <c:pt idx="606">
                  <c:v>1.8063850260000001</c:v>
                </c:pt>
                <c:pt idx="607">
                  <c:v>1.812288245</c:v>
                </c:pt>
                <c:pt idx="608">
                  <c:v>1.812288245</c:v>
                </c:pt>
                <c:pt idx="609">
                  <c:v>1.8270462919999999</c:v>
                </c:pt>
                <c:pt idx="610">
                  <c:v>1.8270462919999999</c:v>
                </c:pt>
                <c:pt idx="611">
                  <c:v>1.819667269</c:v>
                </c:pt>
                <c:pt idx="612">
                  <c:v>1.7886753689999999</c:v>
                </c:pt>
                <c:pt idx="613">
                  <c:v>1.794578588</c:v>
                </c:pt>
                <c:pt idx="614">
                  <c:v>1.8063850260000001</c:v>
                </c:pt>
                <c:pt idx="615">
                  <c:v>1.8078608300000001</c:v>
                </c:pt>
                <c:pt idx="616">
                  <c:v>1.8063850260000001</c:v>
                </c:pt>
                <c:pt idx="617">
                  <c:v>1.8078608300000001</c:v>
                </c:pt>
                <c:pt idx="618">
                  <c:v>1.832949511</c:v>
                </c:pt>
                <c:pt idx="619">
                  <c:v>1.8299979019999999</c:v>
                </c:pt>
                <c:pt idx="620">
                  <c:v>1.843280145</c:v>
                </c:pt>
                <c:pt idx="621">
                  <c:v>1.832949511</c:v>
                </c:pt>
                <c:pt idx="622">
                  <c:v>1.8668930210000001</c:v>
                </c:pt>
                <c:pt idx="623">
                  <c:v>1.8757478489999999</c:v>
                </c:pt>
                <c:pt idx="624">
                  <c:v>1.865417216</c:v>
                </c:pt>
                <c:pt idx="625">
                  <c:v>1.884602678</c:v>
                </c:pt>
                <c:pt idx="626">
                  <c:v>1.880175264</c:v>
                </c:pt>
                <c:pt idx="627">
                  <c:v>1.8624656070000001</c:v>
                </c:pt>
                <c:pt idx="628">
                  <c:v>1.880175264</c:v>
                </c:pt>
                <c:pt idx="629">
                  <c:v>1.8668930210000001</c:v>
                </c:pt>
                <c:pt idx="630">
                  <c:v>1.87279624</c:v>
                </c:pt>
                <c:pt idx="631">
                  <c:v>1.860989802</c:v>
                </c:pt>
                <c:pt idx="632">
                  <c:v>1.8550865830000001</c:v>
                </c:pt>
                <c:pt idx="633">
                  <c:v>1.8152398540000001</c:v>
                </c:pt>
                <c:pt idx="634">
                  <c:v>1.754904032</c:v>
                </c:pt>
                <c:pt idx="635">
                  <c:v>1.7734367310000001</c:v>
                </c:pt>
                <c:pt idx="636">
                  <c:v>1.786267061</c:v>
                </c:pt>
                <c:pt idx="637">
                  <c:v>1.7263921870000001</c:v>
                </c:pt>
                <c:pt idx="638">
                  <c:v>1.737796925</c:v>
                </c:pt>
                <c:pt idx="639">
                  <c:v>1.7320945560000001</c:v>
                </c:pt>
                <c:pt idx="640">
                  <c:v>1.702157119</c:v>
                </c:pt>
                <c:pt idx="641">
                  <c:v>1.7249665949999999</c:v>
                </c:pt>
                <c:pt idx="642">
                  <c:v>1.7278177800000001</c:v>
                </c:pt>
                <c:pt idx="643">
                  <c:v>1.7278177800000001</c:v>
                </c:pt>
                <c:pt idx="644">
                  <c:v>1.7149874490000001</c:v>
                </c:pt>
                <c:pt idx="645">
                  <c:v>1.719264226</c:v>
                </c:pt>
                <c:pt idx="646">
                  <c:v>1.707859488</c:v>
                </c:pt>
                <c:pt idx="647">
                  <c:v>1.7221154110000001</c:v>
                </c:pt>
                <c:pt idx="648">
                  <c:v>1.737796925</c:v>
                </c:pt>
                <c:pt idx="649">
                  <c:v>1.7520528470000001</c:v>
                </c:pt>
                <c:pt idx="650">
                  <c:v>1.74064811</c:v>
                </c:pt>
                <c:pt idx="651">
                  <c:v>1.8147789050000001</c:v>
                </c:pt>
                <c:pt idx="652">
                  <c:v>1.7990973910000001</c:v>
                </c:pt>
                <c:pt idx="653">
                  <c:v>1.796246206</c:v>
                </c:pt>
                <c:pt idx="654">
                  <c:v>1.7848414690000001</c:v>
                </c:pt>
                <c:pt idx="655">
                  <c:v>1.794820614</c:v>
                </c:pt>
                <c:pt idx="656">
                  <c:v>1.780564692</c:v>
                </c:pt>
                <c:pt idx="657">
                  <c:v>1.7819902839999999</c:v>
                </c:pt>
                <c:pt idx="658">
                  <c:v>1.7777135070000001</c:v>
                </c:pt>
                <c:pt idx="659">
                  <c:v>1.7848414690000001</c:v>
                </c:pt>
                <c:pt idx="660">
                  <c:v>1.8033741679999999</c:v>
                </c:pt>
                <c:pt idx="661">
                  <c:v>1.811927721</c:v>
                </c:pt>
                <c:pt idx="662">
                  <c:v>1.79196943</c:v>
                </c:pt>
                <c:pt idx="663">
                  <c:v>1.8133533129999999</c:v>
                </c:pt>
                <c:pt idx="664">
                  <c:v>1.8133533129999999</c:v>
                </c:pt>
                <c:pt idx="665">
                  <c:v>1.8076509439999999</c:v>
                </c:pt>
                <c:pt idx="666">
                  <c:v>1.7933950219999999</c:v>
                </c:pt>
                <c:pt idx="667">
                  <c:v>1.7905438380000001</c:v>
                </c:pt>
                <c:pt idx="668">
                  <c:v>1.8019485749999999</c:v>
                </c:pt>
                <c:pt idx="669">
                  <c:v>1.796246206</c:v>
                </c:pt>
                <c:pt idx="670">
                  <c:v>1.794820614</c:v>
                </c:pt>
                <c:pt idx="671">
                  <c:v>1.81763009</c:v>
                </c:pt>
                <c:pt idx="672">
                  <c:v>1.7905438380000001</c:v>
                </c:pt>
                <c:pt idx="673">
                  <c:v>1.794820614</c:v>
                </c:pt>
                <c:pt idx="674">
                  <c:v>1.8162044980000001</c:v>
                </c:pt>
                <c:pt idx="675">
                  <c:v>1.84329075</c:v>
                </c:pt>
                <c:pt idx="676">
                  <c:v>1.846141934</c:v>
                </c:pt>
                <c:pt idx="677">
                  <c:v>1.86895141</c:v>
                </c:pt>
                <c:pt idx="678">
                  <c:v>1.873228187</c:v>
                </c:pt>
                <c:pt idx="679">
                  <c:v>1.9020768830000001</c:v>
                </c:pt>
                <c:pt idx="680">
                  <c:v>1.910762166</c:v>
                </c:pt>
                <c:pt idx="681">
                  <c:v>1.9194474479999999</c:v>
                </c:pt>
                <c:pt idx="682">
                  <c:v>1.9049719780000001</c:v>
                </c:pt>
                <c:pt idx="683">
                  <c:v>1.9006293359999999</c:v>
                </c:pt>
                <c:pt idx="684">
                  <c:v>1.8890489589999999</c:v>
                </c:pt>
                <c:pt idx="685">
                  <c:v>1.8904965069999999</c:v>
                </c:pt>
                <c:pt idx="686">
                  <c:v>1.8890489589999999</c:v>
                </c:pt>
                <c:pt idx="687">
                  <c:v>1.935370467</c:v>
                </c:pt>
                <c:pt idx="688">
                  <c:v>1.9556361259999999</c:v>
                </c:pt>
                <c:pt idx="689">
                  <c:v>1.964321408</c:v>
                </c:pt>
                <c:pt idx="690">
                  <c:v>1.936818014</c:v>
                </c:pt>
                <c:pt idx="691">
                  <c:v>1.917999901</c:v>
                </c:pt>
                <c:pt idx="692">
                  <c:v>1.8904965069999999</c:v>
                </c:pt>
                <c:pt idx="693">
                  <c:v>1.899181789</c:v>
                </c:pt>
                <c:pt idx="694">
                  <c:v>1.9208949959999999</c:v>
                </c:pt>
                <c:pt idx="695">
                  <c:v>1.912209713</c:v>
                </c:pt>
                <c:pt idx="696">
                  <c:v>1.8977342420000001</c:v>
                </c:pt>
                <c:pt idx="697">
                  <c:v>1.8673357530000001</c:v>
                </c:pt>
                <c:pt idx="698">
                  <c:v>1.8369372639999999</c:v>
                </c:pt>
                <c:pt idx="699">
                  <c:v>1.8673357530000001</c:v>
                </c:pt>
                <c:pt idx="700">
                  <c:v>1.810881416</c:v>
                </c:pt>
                <c:pt idx="701">
                  <c:v>1.8195666989999999</c:v>
                </c:pt>
                <c:pt idx="702">
                  <c:v>1.7833780210000001</c:v>
                </c:pt>
                <c:pt idx="703">
                  <c:v>1.800748587</c:v>
                </c:pt>
                <c:pt idx="704">
                  <c:v>1.8195666989999999</c:v>
                </c:pt>
                <c:pt idx="705">
                  <c:v>1.7833780210000001</c:v>
                </c:pt>
                <c:pt idx="706">
                  <c:v>1.7848255689999999</c:v>
                </c:pt>
                <c:pt idx="707">
                  <c:v>1.776140286</c:v>
                </c:pt>
                <c:pt idx="708">
                  <c:v>1.780482927</c:v>
                </c:pt>
                <c:pt idx="709">
                  <c:v>1.8427274520000001</c:v>
                </c:pt>
                <c:pt idx="710">
                  <c:v>1.864440659</c:v>
                </c:pt>
                <c:pt idx="711">
                  <c:v>1.8629931120000001</c:v>
                </c:pt>
                <c:pt idx="712">
                  <c:v>1.8441749999999999</c:v>
                </c:pt>
                <c:pt idx="713">
                  <c:v>1.8325946230000001</c:v>
                </c:pt>
                <c:pt idx="714">
                  <c:v>1.8325946230000001</c:v>
                </c:pt>
                <c:pt idx="715">
                  <c:v>1.847070094</c:v>
                </c:pt>
                <c:pt idx="716">
                  <c:v>1.8615455649999999</c:v>
                </c:pt>
                <c:pt idx="717">
                  <c:v>1.8441749999999999</c:v>
                </c:pt>
                <c:pt idx="718">
                  <c:v>1.8441749999999999</c:v>
                </c:pt>
                <c:pt idx="719">
                  <c:v>1.857202923</c:v>
                </c:pt>
                <c:pt idx="720">
                  <c:v>1.8789161299999999</c:v>
                </c:pt>
                <c:pt idx="721">
                  <c:v>1.876021036</c:v>
                </c:pt>
                <c:pt idx="722">
                  <c:v>1.899181789</c:v>
                </c:pt>
                <c:pt idx="723">
                  <c:v>1.912209713</c:v>
                </c:pt>
                <c:pt idx="724">
                  <c:v>1.9223425430000001</c:v>
                </c:pt>
                <c:pt idx="725">
                  <c:v>1.9483983899999999</c:v>
                </c:pt>
                <c:pt idx="726">
                  <c:v>1.9382655609999999</c:v>
                </c:pt>
                <c:pt idx="727">
                  <c:v>1.9324753720000001</c:v>
                </c:pt>
                <c:pt idx="728">
                  <c:v>1.9049719780000001</c:v>
                </c:pt>
                <c:pt idx="729">
                  <c:v>1.8962866949999999</c:v>
                </c:pt>
                <c:pt idx="730">
                  <c:v>1.8890489589999999</c:v>
                </c:pt>
                <c:pt idx="731">
                  <c:v>1.8716783939999999</c:v>
                </c:pt>
                <c:pt idx="732">
                  <c:v>1.8412799049999999</c:v>
                </c:pt>
                <c:pt idx="733">
                  <c:v>1.8543078289999999</c:v>
                </c:pt>
                <c:pt idx="734">
                  <c:v>1.852860282</c:v>
                </c:pt>
                <c:pt idx="735">
                  <c:v>1.810881416</c:v>
                </c:pt>
                <c:pt idx="736">
                  <c:v>1.818119152</c:v>
                </c:pt>
                <c:pt idx="737">
                  <c:v>1.8557553760000001</c:v>
                </c:pt>
                <c:pt idx="738">
                  <c:v>1.8441749999999999</c:v>
                </c:pt>
                <c:pt idx="739">
                  <c:v>1.839832358</c:v>
                </c:pt>
                <c:pt idx="740">
                  <c:v>1.864440659</c:v>
                </c:pt>
                <c:pt idx="741">
                  <c:v>1.847070094</c:v>
                </c:pt>
                <c:pt idx="742">
                  <c:v>1.83404217</c:v>
                </c:pt>
                <c:pt idx="743">
                  <c:v>1.818119152</c:v>
                </c:pt>
                <c:pt idx="744">
                  <c:v>1.8021961339999999</c:v>
                </c:pt>
                <c:pt idx="745">
                  <c:v>1.8210142460000001</c:v>
                </c:pt>
                <c:pt idx="746">
                  <c:v>1.7833780210000001</c:v>
                </c:pt>
                <c:pt idx="747">
                  <c:v>1.809433869</c:v>
                </c:pt>
                <c:pt idx="748">
                  <c:v>1.8253568870000001</c:v>
                </c:pt>
                <c:pt idx="749">
                  <c:v>1.805091228</c:v>
                </c:pt>
                <c:pt idx="750">
                  <c:v>1.774692739</c:v>
                </c:pt>
                <c:pt idx="751">
                  <c:v>1.751531985</c:v>
                </c:pt>
                <c:pt idx="752">
                  <c:v>1.7254761380000001</c:v>
                </c:pt>
                <c:pt idx="753">
                  <c:v>1.739951609</c:v>
                </c:pt>
                <c:pt idx="754">
                  <c:v>1.7254761380000001</c:v>
                </c:pt>
                <c:pt idx="755">
                  <c:v>1.7544270799999999</c:v>
                </c:pt>
                <c:pt idx="756">
                  <c:v>1.7833780210000001</c:v>
                </c:pt>
                <c:pt idx="757">
                  <c:v>1.816671605</c:v>
                </c:pt>
                <c:pt idx="758">
                  <c:v>1.8137765100000001</c:v>
                </c:pt>
                <c:pt idx="759">
                  <c:v>1.809433869</c:v>
                </c:pt>
                <c:pt idx="760">
                  <c:v>1.8137765100000001</c:v>
                </c:pt>
                <c:pt idx="761">
                  <c:v>1.810881416</c:v>
                </c:pt>
                <c:pt idx="762">
                  <c:v>1.8152240580000001</c:v>
                </c:pt>
                <c:pt idx="763">
                  <c:v>1.7775878329999999</c:v>
                </c:pt>
                <c:pt idx="764">
                  <c:v>1.8062148929999999</c:v>
                </c:pt>
                <c:pt idx="765">
                  <c:v>1.8346004039999999</c:v>
                </c:pt>
                <c:pt idx="766">
                  <c:v>1.8121907900000001</c:v>
                </c:pt>
                <c:pt idx="767">
                  <c:v>1.8062148929999999</c:v>
                </c:pt>
                <c:pt idx="768">
                  <c:v>1.7658775870000001</c:v>
                </c:pt>
                <c:pt idx="769">
                  <c:v>1.786793227</c:v>
                </c:pt>
                <c:pt idx="770">
                  <c:v>1.7778293810000001</c:v>
                </c:pt>
                <c:pt idx="771">
                  <c:v>1.80173297</c:v>
                </c:pt>
                <c:pt idx="772">
                  <c:v>1.7838052790000001</c:v>
                </c:pt>
                <c:pt idx="773">
                  <c:v>1.8077088670000001</c:v>
                </c:pt>
                <c:pt idx="774">
                  <c:v>1.789781176</c:v>
                </c:pt>
                <c:pt idx="775">
                  <c:v>1.798745021</c:v>
                </c:pt>
                <c:pt idx="776">
                  <c:v>1.80173297</c:v>
                </c:pt>
                <c:pt idx="777">
                  <c:v>1.7613956639999999</c:v>
                </c:pt>
                <c:pt idx="778">
                  <c:v>1.7509378449999999</c:v>
                </c:pt>
                <c:pt idx="779">
                  <c:v>1.7404800250000001</c:v>
                </c:pt>
                <c:pt idx="780">
                  <c:v>1.730022205</c:v>
                </c:pt>
                <c:pt idx="781">
                  <c:v>1.7210583589999999</c:v>
                </c:pt>
                <c:pt idx="782">
                  <c:v>1.7569137420000001</c:v>
                </c:pt>
                <c:pt idx="783">
                  <c:v>1.762889639</c:v>
                </c:pt>
                <c:pt idx="784">
                  <c:v>1.743467973</c:v>
                </c:pt>
                <c:pt idx="785">
                  <c:v>1.7255402820000001</c:v>
                </c:pt>
                <c:pt idx="786">
                  <c:v>1.7225523330000001</c:v>
                </c:pt>
                <c:pt idx="787">
                  <c:v>1.7016366940000001</c:v>
                </c:pt>
                <c:pt idx="788">
                  <c:v>1.730022205</c:v>
                </c:pt>
                <c:pt idx="789">
                  <c:v>1.704624642</c:v>
                </c:pt>
                <c:pt idx="790">
                  <c:v>1.700142719</c:v>
                </c:pt>
                <c:pt idx="791">
                  <c:v>1.7210583589999999</c:v>
                </c:pt>
                <c:pt idx="792">
                  <c:v>1.731516179</c:v>
                </c:pt>
                <c:pt idx="793">
                  <c:v>1.731516179</c:v>
                </c:pt>
                <c:pt idx="794">
                  <c:v>1.7210583589999999</c:v>
                </c:pt>
                <c:pt idx="795">
                  <c:v>1.6971547709999999</c:v>
                </c:pt>
                <c:pt idx="796">
                  <c:v>1.7106005390000001</c:v>
                </c:pt>
                <c:pt idx="797">
                  <c:v>1.7120945139999999</c:v>
                </c:pt>
                <c:pt idx="798">
                  <c:v>1.6807210539999999</c:v>
                </c:pt>
                <c:pt idx="799">
                  <c:v>1.6508415679999999</c:v>
                </c:pt>
                <c:pt idx="800">
                  <c:v>1.6388897739999999</c:v>
                </c:pt>
                <c:pt idx="801">
                  <c:v>1.619468109</c:v>
                </c:pt>
                <c:pt idx="802">
                  <c:v>1.6179741350000001</c:v>
                </c:pt>
                <c:pt idx="803">
                  <c:v>1.5955645199999999</c:v>
                </c:pt>
                <c:pt idx="804">
                  <c:v>1.597058495</c:v>
                </c:pt>
                <c:pt idx="805">
                  <c:v>1.577636829</c:v>
                </c:pt>
                <c:pt idx="806">
                  <c:v>1.568672984</c:v>
                </c:pt>
                <c:pt idx="807">
                  <c:v>1.568672984</c:v>
                </c:pt>
                <c:pt idx="808">
                  <c:v>1.5866006749999999</c:v>
                </c:pt>
                <c:pt idx="809">
                  <c:v>1.582118752</c:v>
                </c:pt>
                <c:pt idx="810">
                  <c:v>1.597058495</c:v>
                </c:pt>
                <c:pt idx="811">
                  <c:v>1.622456057</c:v>
                </c:pt>
                <c:pt idx="812">
                  <c:v>1.6119982369999999</c:v>
                </c:pt>
                <c:pt idx="813">
                  <c:v>1.6179741350000001</c:v>
                </c:pt>
                <c:pt idx="814">
                  <c:v>1.6179741350000001</c:v>
                </c:pt>
                <c:pt idx="815">
                  <c:v>1.620962083</c:v>
                </c:pt>
                <c:pt idx="816">
                  <c:v>1.5866006749999999</c:v>
                </c:pt>
                <c:pt idx="817">
                  <c:v>1.5612031120000001</c:v>
                </c:pt>
                <c:pt idx="818">
                  <c:v>1.550745292</c:v>
                </c:pt>
                <c:pt idx="819">
                  <c:v>1.522359781</c:v>
                </c:pt>
                <c:pt idx="820">
                  <c:v>1.522359781</c:v>
                </c:pt>
                <c:pt idx="821">
                  <c:v>1.537299524</c:v>
                </c:pt>
                <c:pt idx="822">
                  <c:v>1.538793498</c:v>
                </c:pt>
                <c:pt idx="823">
                  <c:v>1.529829653</c:v>
                </c:pt>
                <c:pt idx="824">
                  <c:v>1.541781447</c:v>
                </c:pt>
                <c:pt idx="825">
                  <c:v>1.552239267</c:v>
                </c:pt>
                <c:pt idx="826">
                  <c:v>1.5477573440000001</c:v>
                </c:pt>
                <c:pt idx="827">
                  <c:v>1.5432754209999999</c:v>
                </c:pt>
                <c:pt idx="828">
                  <c:v>1.5597091380000001</c:v>
                </c:pt>
                <c:pt idx="829">
                  <c:v>1.567179009</c:v>
                </c:pt>
                <c:pt idx="830">
                  <c:v>1.5477573440000001</c:v>
                </c:pt>
                <c:pt idx="831">
                  <c:v>1.537299524</c:v>
                </c:pt>
                <c:pt idx="832">
                  <c:v>1.6139029069999999</c:v>
                </c:pt>
                <c:pt idx="833">
                  <c:v>1.582836441</c:v>
                </c:pt>
                <c:pt idx="834">
                  <c:v>1.5393433889999999</c:v>
                </c:pt>
                <c:pt idx="835">
                  <c:v>1.5447800199999999</c:v>
                </c:pt>
                <c:pt idx="836">
                  <c:v>1.516820201</c:v>
                </c:pt>
                <c:pt idx="837">
                  <c:v>1.484977073</c:v>
                </c:pt>
                <c:pt idx="838">
                  <c:v>1.464007209</c:v>
                </c:pt>
                <c:pt idx="839">
                  <c:v>1.429057435</c:v>
                </c:pt>
                <c:pt idx="840">
                  <c:v>1.4873070580000001</c:v>
                </c:pt>
                <c:pt idx="841">
                  <c:v>1.5385667270000001</c:v>
                </c:pt>
                <c:pt idx="842">
                  <c:v>1.5750698249999999</c:v>
                </c:pt>
                <c:pt idx="843">
                  <c:v>1.581283118</c:v>
                </c:pt>
                <c:pt idx="844">
                  <c:v>1.5595365919999999</c:v>
                </c:pt>
                <c:pt idx="845">
                  <c:v>1.526140141</c:v>
                </c:pt>
                <c:pt idx="846">
                  <c:v>1.5051702760000001</c:v>
                </c:pt>
                <c:pt idx="847">
                  <c:v>1.6605026060000001</c:v>
                </c:pt>
                <c:pt idx="848">
                  <c:v>1.64807602</c:v>
                </c:pt>
                <c:pt idx="849">
                  <c:v>1.6247761700000001</c:v>
                </c:pt>
                <c:pt idx="850">
                  <c:v>1.6232228470000001</c:v>
                </c:pt>
                <c:pt idx="851">
                  <c:v>1.550216652</c:v>
                </c:pt>
                <c:pt idx="852">
                  <c:v>1.5276934639999999</c:v>
                </c:pt>
                <c:pt idx="853">
                  <c:v>1.5610899149999999</c:v>
                </c:pt>
                <c:pt idx="854">
                  <c:v>1.5214801710000001</c:v>
                </c:pt>
                <c:pt idx="855">
                  <c:v>1.533906757</c:v>
                </c:pt>
                <c:pt idx="856">
                  <c:v>1.5579832680000001</c:v>
                </c:pt>
                <c:pt idx="857">
                  <c:v>1.584389764</c:v>
                </c:pt>
                <c:pt idx="858">
                  <c:v>1.6201162</c:v>
                </c:pt>
                <c:pt idx="859">
                  <c:v>1.6123495839999999</c:v>
                </c:pt>
                <c:pt idx="860">
                  <c:v>1.601476321</c:v>
                </c:pt>
                <c:pt idx="861">
                  <c:v>1.6434160499999999</c:v>
                </c:pt>
                <c:pt idx="862">
                  <c:v>1.6434160499999999</c:v>
                </c:pt>
                <c:pt idx="863">
                  <c:v>1.6589492830000001</c:v>
                </c:pt>
                <c:pt idx="864">
                  <c:v>1.672929192</c:v>
                </c:pt>
                <c:pt idx="865">
                  <c:v>1.6760358390000001</c:v>
                </c:pt>
                <c:pt idx="866">
                  <c:v>1.6791424859999999</c:v>
                </c:pt>
                <c:pt idx="867">
                  <c:v>1.6247761700000001</c:v>
                </c:pt>
                <c:pt idx="868">
                  <c:v>1.595263028</c:v>
                </c:pt>
                <c:pt idx="869">
                  <c:v>1.610796261</c:v>
                </c:pt>
                <c:pt idx="870">
                  <c:v>1.5921563809999999</c:v>
                </c:pt>
                <c:pt idx="871">
                  <c:v>1.598369674</c:v>
                </c:pt>
                <c:pt idx="872">
                  <c:v>1.5750698249999999</c:v>
                </c:pt>
                <c:pt idx="873">
                  <c:v>1.567303208</c:v>
                </c:pt>
                <c:pt idx="874">
                  <c:v>1.601476321</c:v>
                </c:pt>
                <c:pt idx="875">
                  <c:v>1.618562877</c:v>
                </c:pt>
                <c:pt idx="876">
                  <c:v>1.6154562299999999</c:v>
                </c:pt>
                <c:pt idx="877">
                  <c:v>1.582836441</c:v>
                </c:pt>
                <c:pt idx="878">
                  <c:v>1.604582967</c:v>
                </c:pt>
                <c:pt idx="879">
                  <c:v>1.6387560800000001</c:v>
                </c:pt>
                <c:pt idx="880">
                  <c:v>1.6605026060000001</c:v>
                </c:pt>
                <c:pt idx="881">
                  <c:v>1.6915690720000001</c:v>
                </c:pt>
                <c:pt idx="882">
                  <c:v>1.6977823649999999</c:v>
                </c:pt>
                <c:pt idx="883">
                  <c:v>1.6822491319999999</c:v>
                </c:pt>
                <c:pt idx="884">
                  <c:v>1.663609253</c:v>
                </c:pt>
                <c:pt idx="885">
                  <c:v>1.703995658</c:v>
                </c:pt>
                <c:pt idx="886">
                  <c:v>1.584942869</c:v>
                </c:pt>
                <c:pt idx="887">
                  <c:v>1.549259352</c:v>
                </c:pt>
                <c:pt idx="888">
                  <c:v>1.529930781</c:v>
                </c:pt>
                <c:pt idx="889">
                  <c:v>1.529930781</c:v>
                </c:pt>
                <c:pt idx="890">
                  <c:v>1.5418252859999999</c:v>
                </c:pt>
                <c:pt idx="891">
                  <c:v>1.5537197920000001</c:v>
                </c:pt>
                <c:pt idx="892">
                  <c:v>1.494247264</c:v>
                </c:pt>
                <c:pt idx="893">
                  <c:v>1.5001945169999999</c:v>
                </c:pt>
                <c:pt idx="894">
                  <c:v>1.4927604510000001</c:v>
                </c:pt>
                <c:pt idx="895">
                  <c:v>1.4622807799999999</c:v>
                </c:pt>
                <c:pt idx="896">
                  <c:v>1.5061417690000001</c:v>
                </c:pt>
                <c:pt idx="897">
                  <c:v>1.4957340770000001</c:v>
                </c:pt>
                <c:pt idx="898">
                  <c:v>1.5373648470000001</c:v>
                </c:pt>
                <c:pt idx="899">
                  <c:v>1.521009901</c:v>
                </c:pt>
                <c:pt idx="900">
                  <c:v>1.5358780329999999</c:v>
                </c:pt>
                <c:pt idx="901">
                  <c:v>1.5522329779999999</c:v>
                </c:pt>
                <c:pt idx="902">
                  <c:v>1.540338473</c:v>
                </c:pt>
                <c:pt idx="903">
                  <c:v>1.5477725389999999</c:v>
                </c:pt>
                <c:pt idx="904">
                  <c:v>1.60427144</c:v>
                </c:pt>
                <c:pt idx="905">
                  <c:v>1.60427144</c:v>
                </c:pt>
                <c:pt idx="906">
                  <c:v>1.6176527590000001</c:v>
                </c:pt>
                <c:pt idx="907">
                  <c:v>1.60427144</c:v>
                </c:pt>
                <c:pt idx="908">
                  <c:v>1.6949670450000001</c:v>
                </c:pt>
                <c:pt idx="909">
                  <c:v>1.7113219909999999</c:v>
                </c:pt>
                <c:pt idx="910">
                  <c:v>1.735111002</c:v>
                </c:pt>
                <c:pt idx="911">
                  <c:v>1.744031881</c:v>
                </c:pt>
                <c:pt idx="912">
                  <c:v>1.687532979</c:v>
                </c:pt>
                <c:pt idx="913">
                  <c:v>1.6637439679999999</c:v>
                </c:pt>
                <c:pt idx="914">
                  <c:v>1.6340077040000001</c:v>
                </c:pt>
                <c:pt idx="915">
                  <c:v>1.610218693</c:v>
                </c:pt>
                <c:pt idx="916">
                  <c:v>1.6146791330000001</c:v>
                </c:pt>
                <c:pt idx="917">
                  <c:v>1.607245067</c:v>
                </c:pt>
                <c:pt idx="918">
                  <c:v>1.6087318799999999</c:v>
                </c:pt>
                <c:pt idx="919">
                  <c:v>1.629547265</c:v>
                </c:pt>
                <c:pt idx="920">
                  <c:v>1.6369813310000001</c:v>
                </c:pt>
                <c:pt idx="921">
                  <c:v>1.6369813310000001</c:v>
                </c:pt>
                <c:pt idx="922">
                  <c:v>1.6429285840000001</c:v>
                </c:pt>
                <c:pt idx="923">
                  <c:v>1.599811001</c:v>
                </c:pt>
                <c:pt idx="924">
                  <c:v>1.651849463</c:v>
                </c:pt>
                <c:pt idx="925">
                  <c:v>1.674151661</c:v>
                </c:pt>
                <c:pt idx="926">
                  <c:v>1.637216089</c:v>
                </c:pt>
                <c:pt idx="927">
                  <c:v>1.637216089</c:v>
                </c:pt>
                <c:pt idx="928">
                  <c:v>1.6746296190000001</c:v>
                </c:pt>
                <c:pt idx="929">
                  <c:v>1.6342230069999999</c:v>
                </c:pt>
                <c:pt idx="930">
                  <c:v>1.6312299240000001</c:v>
                </c:pt>
                <c:pt idx="931">
                  <c:v>1.5623890279999999</c:v>
                </c:pt>
                <c:pt idx="932">
                  <c:v>1.4838206140000001</c:v>
                </c:pt>
                <c:pt idx="933">
                  <c:v>1.556402863</c:v>
                </c:pt>
                <c:pt idx="934">
                  <c:v>1.5249754980000001</c:v>
                </c:pt>
                <c:pt idx="935">
                  <c:v>1.5010308379999999</c:v>
                </c:pt>
                <c:pt idx="936">
                  <c:v>1.581844064</c:v>
                </c:pt>
                <c:pt idx="937">
                  <c:v>1.599802559</c:v>
                </c:pt>
                <c:pt idx="938">
                  <c:v>1.513003168</c:v>
                </c:pt>
                <c:pt idx="939">
                  <c:v>1.5474236159999999</c:v>
                </c:pt>
                <c:pt idx="940">
                  <c:v>1.5773544399999999</c:v>
                </c:pt>
                <c:pt idx="941">
                  <c:v>1.6057887230000001</c:v>
                </c:pt>
                <c:pt idx="942">
                  <c:v>1.55191324</c:v>
                </c:pt>
                <c:pt idx="943">
                  <c:v>1.5578994049999999</c:v>
                </c:pt>
                <c:pt idx="944">
                  <c:v>1.5623890279999999</c:v>
                </c:pt>
                <c:pt idx="945">
                  <c:v>1.5249754980000001</c:v>
                </c:pt>
                <c:pt idx="946">
                  <c:v>1.533954745</c:v>
                </c:pt>
                <c:pt idx="947">
                  <c:v>1.4808275319999999</c:v>
                </c:pt>
                <c:pt idx="948">
                  <c:v>1.450148437</c:v>
                </c:pt>
                <c:pt idx="949">
                  <c:v>1.5025273800000001</c:v>
                </c:pt>
                <c:pt idx="950">
                  <c:v>1.5010308379999999</c:v>
                </c:pt>
                <c:pt idx="951">
                  <c:v>1.508513545</c:v>
                </c:pt>
                <c:pt idx="952">
                  <c:v>1.5713682760000001</c:v>
                </c:pt>
                <c:pt idx="953">
                  <c:v>1.5848371459999999</c:v>
                </c:pt>
                <c:pt idx="954">
                  <c:v>1.5758578990000001</c:v>
                </c:pt>
                <c:pt idx="955">
                  <c:v>1.5803475229999999</c:v>
                </c:pt>
                <c:pt idx="956">
                  <c:v>1.5788509820000001</c:v>
                </c:pt>
                <c:pt idx="957">
                  <c:v>1.5938163940000001</c:v>
                </c:pt>
                <c:pt idx="958">
                  <c:v>1.625243759</c:v>
                </c:pt>
                <c:pt idx="959">
                  <c:v>1.635719548</c:v>
                </c:pt>
                <c:pt idx="960">
                  <c:v>1.6895950310000001</c:v>
                </c:pt>
                <c:pt idx="961">
                  <c:v>1.706056985</c:v>
                </c:pt>
                <c:pt idx="962">
                  <c:v>1.6895950310000001</c:v>
                </c:pt>
                <c:pt idx="963">
                  <c:v>1.6970777379999999</c:v>
                </c:pt>
                <c:pt idx="964">
                  <c:v>1.6686434539999999</c:v>
                </c:pt>
                <c:pt idx="965">
                  <c:v>1.658167666</c:v>
                </c:pt>
                <c:pt idx="966">
                  <c:v>1.6596642070000001</c:v>
                </c:pt>
                <c:pt idx="967">
                  <c:v>1.683608867</c:v>
                </c:pt>
                <c:pt idx="968">
                  <c:v>1.683608867</c:v>
                </c:pt>
                <c:pt idx="969">
                  <c:v>1.6895950310000001</c:v>
                </c:pt>
                <c:pt idx="970">
                  <c:v>1.622250677</c:v>
                </c:pt>
                <c:pt idx="971">
                  <c:v>1.622250677</c:v>
                </c:pt>
                <c:pt idx="972">
                  <c:v>1.6671469130000001</c:v>
                </c:pt>
                <c:pt idx="973">
                  <c:v>1.6716365369999999</c:v>
                </c:pt>
                <c:pt idx="974">
                  <c:v>1.6940846549999999</c:v>
                </c:pt>
                <c:pt idx="975">
                  <c:v>1.7554428449999999</c:v>
                </c:pt>
                <c:pt idx="976">
                  <c:v>1.7255120209999999</c:v>
                </c:pt>
                <c:pt idx="977">
                  <c:v>1.7255120209999999</c:v>
                </c:pt>
                <c:pt idx="978">
                  <c:v>1.74945668</c:v>
                </c:pt>
                <c:pt idx="979">
                  <c:v>1.7539463040000001</c:v>
                </c:pt>
                <c:pt idx="980">
                  <c:v>1.756939386</c:v>
                </c:pt>
                <c:pt idx="981">
                  <c:v>1.7374843499999999</c:v>
                </c:pt>
                <c:pt idx="982">
                  <c:v>1.7479601389999999</c:v>
                </c:pt>
                <c:pt idx="983">
                  <c:v>1.713539691</c:v>
                </c:pt>
                <c:pt idx="984">
                  <c:v>1.713539691</c:v>
                </c:pt>
                <c:pt idx="985">
                  <c:v>1.767415175</c:v>
                </c:pt>
                <c:pt idx="986">
                  <c:v>1.7838771280000001</c:v>
                </c:pt>
                <c:pt idx="987">
                  <c:v>1.779387504</c:v>
                </c:pt>
                <c:pt idx="988">
                  <c:v>1.7629255509999999</c:v>
                </c:pt>
                <c:pt idx="989">
                  <c:v>1.7689117160000001</c:v>
                </c:pt>
                <c:pt idx="990">
                  <c:v>1.724015479</c:v>
                </c:pt>
                <c:pt idx="991">
                  <c:v>1.7404774329999999</c:v>
                </c:pt>
                <c:pt idx="992">
                  <c:v>1.7763944220000001</c:v>
                </c:pt>
                <c:pt idx="993">
                  <c:v>1.7943529170000001</c:v>
                </c:pt>
                <c:pt idx="994">
                  <c:v>1.7763944220000001</c:v>
                </c:pt>
                <c:pt idx="995">
                  <c:v>1.7778909629999999</c:v>
                </c:pt>
                <c:pt idx="996">
                  <c:v>1.795849458</c:v>
                </c:pt>
                <c:pt idx="997">
                  <c:v>1.7584359270000001</c:v>
                </c:pt>
                <c:pt idx="998">
                  <c:v>1.7659186330000001</c:v>
                </c:pt>
                <c:pt idx="999">
                  <c:v>1.7374843499999999</c:v>
                </c:pt>
                <c:pt idx="1000">
                  <c:v>1.7449670559999999</c:v>
                </c:pt>
                <c:pt idx="1001">
                  <c:v>1.7389808920000001</c:v>
                </c:pt>
                <c:pt idx="1002">
                  <c:v>1.735987809</c:v>
                </c:pt>
                <c:pt idx="1003">
                  <c:v>1.7449670559999999</c:v>
                </c:pt>
                <c:pt idx="1004">
                  <c:v>1.7614290100000001</c:v>
                </c:pt>
                <c:pt idx="1005">
                  <c:v>1.779387504</c:v>
                </c:pt>
                <c:pt idx="1006">
                  <c:v>1.759932469</c:v>
                </c:pt>
                <c:pt idx="1007">
                  <c:v>1.734491268</c:v>
                </c:pt>
                <c:pt idx="1008">
                  <c:v>1.7890974150000001</c:v>
                </c:pt>
                <c:pt idx="1009">
                  <c:v>1.9244719400000001</c:v>
                </c:pt>
                <c:pt idx="1010">
                  <c:v>1.901396737</c:v>
                </c:pt>
                <c:pt idx="1011">
                  <c:v>1.8921666559999999</c:v>
                </c:pt>
                <c:pt idx="1012">
                  <c:v>1.8813982279999999</c:v>
                </c:pt>
                <c:pt idx="1013">
                  <c:v>1.8644764119999999</c:v>
                </c:pt>
                <c:pt idx="1014">
                  <c:v>1.884474921</c:v>
                </c:pt>
                <c:pt idx="1015">
                  <c:v>1.915241859</c:v>
                </c:pt>
                <c:pt idx="1016">
                  <c:v>1.918318553</c:v>
                </c:pt>
                <c:pt idx="1017">
                  <c:v>1.8998583899999999</c:v>
                </c:pt>
                <c:pt idx="1018">
                  <c:v>1.873706493</c:v>
                </c:pt>
                <c:pt idx="1019">
                  <c:v>1.8783215339999999</c:v>
                </c:pt>
                <c:pt idx="1020">
                  <c:v>1.8721681459999999</c:v>
                </c:pt>
                <c:pt idx="1021">
                  <c:v>1.841401209</c:v>
                </c:pt>
                <c:pt idx="1022">
                  <c:v>1.8183260059999999</c:v>
                </c:pt>
                <c:pt idx="1023">
                  <c:v>1.844477903</c:v>
                </c:pt>
                <c:pt idx="1024">
                  <c:v>1.830632781</c:v>
                </c:pt>
                <c:pt idx="1025">
                  <c:v>1.841401209</c:v>
                </c:pt>
                <c:pt idx="1026">
                  <c:v>1.869091453</c:v>
                </c:pt>
                <c:pt idx="1027">
                  <c:v>1.8137109650000001</c:v>
                </c:pt>
                <c:pt idx="1028">
                  <c:v>1.8644764119999999</c:v>
                </c:pt>
                <c:pt idx="1029">
                  <c:v>1.893705003</c:v>
                </c:pt>
                <c:pt idx="1030">
                  <c:v>1.953700531</c:v>
                </c:pt>
                <c:pt idx="1031">
                  <c:v>1.9413937560000001</c:v>
                </c:pt>
                <c:pt idx="1032">
                  <c:v>1.953700531</c:v>
                </c:pt>
                <c:pt idx="1033">
                  <c:v>1.9275486340000001</c:v>
                </c:pt>
                <c:pt idx="1034">
                  <c:v>1.915241859</c:v>
                </c:pt>
                <c:pt idx="1035">
                  <c:v>1.8998583899999999</c:v>
                </c:pt>
                <c:pt idx="1036">
                  <c:v>1.9460087960000001</c:v>
                </c:pt>
                <c:pt idx="1037">
                  <c:v>1.953700531</c:v>
                </c:pt>
                <c:pt idx="1038">
                  <c:v>1.9736990400000001</c:v>
                </c:pt>
                <c:pt idx="1039">
                  <c:v>1.9567772240000001</c:v>
                </c:pt>
                <c:pt idx="1040">
                  <c:v>1.9106268179999999</c:v>
                </c:pt>
                <c:pt idx="1041">
                  <c:v>1.9137035120000001</c:v>
                </c:pt>
                <c:pt idx="1042">
                  <c:v>1.9675456529999999</c:v>
                </c:pt>
                <c:pt idx="1043">
                  <c:v>1.929086981</c:v>
                </c:pt>
                <c:pt idx="1044">
                  <c:v>1.918318553</c:v>
                </c:pt>
                <c:pt idx="1045">
                  <c:v>1.9460087960000001</c:v>
                </c:pt>
                <c:pt idx="1046">
                  <c:v>1.9629306120000001</c:v>
                </c:pt>
                <c:pt idx="1047">
                  <c:v>1.942932103</c:v>
                </c:pt>
                <c:pt idx="1048">
                  <c:v>1.8583230239999999</c:v>
                </c:pt>
                <c:pt idx="1049">
                  <c:v>1.8752448399999999</c:v>
                </c:pt>
                <c:pt idx="1050">
                  <c:v>1.7752522930000001</c:v>
                </c:pt>
                <c:pt idx="1051">
                  <c:v>1.862938065</c:v>
                </c:pt>
                <c:pt idx="1052">
                  <c:v>1.9213952459999999</c:v>
                </c:pt>
                <c:pt idx="1053">
                  <c:v>1.950623837</c:v>
                </c:pt>
                <c:pt idx="1054">
                  <c:v>1.9706223460000001</c:v>
                </c:pt>
                <c:pt idx="1055">
                  <c:v>1.993697549</c:v>
                </c:pt>
                <c:pt idx="1056">
                  <c:v>1.9598539180000001</c:v>
                </c:pt>
                <c:pt idx="1057">
                  <c:v>1.9706223460000001</c:v>
                </c:pt>
                <c:pt idx="1058">
                  <c:v>1.9629306120000001</c:v>
                </c:pt>
                <c:pt idx="1059">
                  <c:v>2.0167727530000001</c:v>
                </c:pt>
                <c:pt idx="1060">
                  <c:v>2.0260028339999998</c:v>
                </c:pt>
                <c:pt idx="1061">
                  <c:v>1.9875441620000001</c:v>
                </c:pt>
                <c:pt idx="1062">
                  <c:v>2.0044659779999998</c:v>
                </c:pt>
                <c:pt idx="1063">
                  <c:v>2.02292614</c:v>
                </c:pt>
                <c:pt idx="1064">
                  <c:v>2.012157712</c:v>
                </c:pt>
                <c:pt idx="1065">
                  <c:v>2.0260028339999998</c:v>
                </c:pt>
                <c:pt idx="1066">
                  <c:v>2.0306178739999998</c:v>
                </c:pt>
                <c:pt idx="1067">
                  <c:v>2.0183110989999999</c:v>
                </c:pt>
                <c:pt idx="1068">
                  <c:v>2.0167727530000001</c:v>
                </c:pt>
                <c:pt idx="1069">
                  <c:v>2.0167727530000001</c:v>
                </c:pt>
                <c:pt idx="1070">
                  <c:v>2.0352329149999999</c:v>
                </c:pt>
                <c:pt idx="1071">
                  <c:v>2.061384812</c:v>
                </c:pt>
                <c:pt idx="1072">
                  <c:v>2.061384812</c:v>
                </c:pt>
                <c:pt idx="1073">
                  <c:v>2.0583081179999998</c:v>
                </c:pt>
                <c:pt idx="1074">
                  <c:v>2.0497094869999999</c:v>
                </c:pt>
                <c:pt idx="1075">
                  <c:v>2.0619648499999998</c:v>
                </c:pt>
                <c:pt idx="1076">
                  <c:v>2.0665606109999999</c:v>
                </c:pt>
                <c:pt idx="1077">
                  <c:v>2.0726882930000001</c:v>
                </c:pt>
                <c:pt idx="1078">
                  <c:v>2.0558371690000001</c:v>
                </c:pt>
                <c:pt idx="1079">
                  <c:v>2.0435818060000002</c:v>
                </c:pt>
                <c:pt idx="1080">
                  <c:v>2.0282626019999999</c:v>
                </c:pt>
                <c:pt idx="1081">
                  <c:v>2.0190710790000002</c:v>
                </c:pt>
                <c:pt idx="1082">
                  <c:v>1.9271558559999999</c:v>
                </c:pt>
                <c:pt idx="1083">
                  <c:v>1.872006721</c:v>
                </c:pt>
                <c:pt idx="1084">
                  <c:v>1.8536236770000001</c:v>
                </c:pt>
                <c:pt idx="1085">
                  <c:v>1.807666065</c:v>
                </c:pt>
                <c:pt idx="1086">
                  <c:v>1.8352406320000001</c:v>
                </c:pt>
                <c:pt idx="1087">
                  <c:v>1.861283279</c:v>
                </c:pt>
                <c:pt idx="1088">
                  <c:v>1.899581288</c:v>
                </c:pt>
                <c:pt idx="1089">
                  <c:v>1.8536236770000001</c:v>
                </c:pt>
                <c:pt idx="1090">
                  <c:v>1.878134403</c:v>
                </c:pt>
                <c:pt idx="1091">
                  <c:v>1.948602741</c:v>
                </c:pt>
                <c:pt idx="1092">
                  <c:v>1.9440069799999999</c:v>
                </c:pt>
                <c:pt idx="1093">
                  <c:v>1.9470708210000001</c:v>
                </c:pt>
                <c:pt idx="1094">
                  <c:v>1.940943139</c:v>
                </c:pt>
                <c:pt idx="1095">
                  <c:v>1.9210281739999999</c:v>
                </c:pt>
                <c:pt idx="1096">
                  <c:v>1.859751358</c:v>
                </c:pt>
                <c:pt idx="1097">
                  <c:v>1.8628151989999999</c:v>
                </c:pt>
                <c:pt idx="1098">
                  <c:v>1.861283279</c:v>
                </c:pt>
                <c:pt idx="1099">
                  <c:v>1.8459640749999999</c:v>
                </c:pt>
                <c:pt idx="1100">
                  <c:v>1.878134403</c:v>
                </c:pt>
                <c:pt idx="1101">
                  <c:v>1.8980493679999999</c:v>
                </c:pt>
                <c:pt idx="1102">
                  <c:v>1.8857940049999999</c:v>
                </c:pt>
                <c:pt idx="1103">
                  <c:v>1.8689428809999999</c:v>
                </c:pt>
                <c:pt idx="1104">
                  <c:v>1.8643471190000001</c:v>
                </c:pt>
                <c:pt idx="1105">
                  <c:v>1.931751617</c:v>
                </c:pt>
                <c:pt idx="1106">
                  <c:v>1.9562623429999999</c:v>
                </c:pt>
                <c:pt idx="1107">
                  <c:v>1.953198502</c:v>
                </c:pt>
                <c:pt idx="1108">
                  <c:v>1.9731134669999999</c:v>
                </c:pt>
                <c:pt idx="1109">
                  <c:v>1.966985786</c:v>
                </c:pt>
                <c:pt idx="1110">
                  <c:v>1.989964592</c:v>
                </c:pt>
                <c:pt idx="1111">
                  <c:v>1.976177308</c:v>
                </c:pt>
                <c:pt idx="1112">
                  <c:v>1.948602741</c:v>
                </c:pt>
                <c:pt idx="1113">
                  <c:v>1.9639219450000001</c:v>
                </c:pt>
                <c:pt idx="1114">
                  <c:v>1.959326184</c:v>
                </c:pt>
                <c:pt idx="1115">
                  <c:v>1.9470708210000001</c:v>
                </c:pt>
                <c:pt idx="1116">
                  <c:v>1.936347378</c:v>
                </c:pt>
                <c:pt idx="1117">
                  <c:v>1.9373667210000001</c:v>
                </c:pt>
                <c:pt idx="1118">
                  <c:v>1.9327709639999999</c:v>
                </c:pt>
                <c:pt idx="1119">
                  <c:v>1.89753683</c:v>
                </c:pt>
                <c:pt idx="1120">
                  <c:v>1.9271539280000001</c:v>
                </c:pt>
                <c:pt idx="1121">
                  <c:v>1.9271539280000001</c:v>
                </c:pt>
                <c:pt idx="1122">
                  <c:v>1.9062177039999999</c:v>
                </c:pt>
                <c:pt idx="1123">
                  <c:v>1.89753683</c:v>
                </c:pt>
                <c:pt idx="1124">
                  <c:v>1.905196425</c:v>
                </c:pt>
                <c:pt idx="1125">
                  <c:v>1.9348135230000001</c:v>
                </c:pt>
                <c:pt idx="1126">
                  <c:v>1.9680050979999999</c:v>
                </c:pt>
                <c:pt idx="1127">
                  <c:v>1.9522954749999999</c:v>
                </c:pt>
                <c:pt idx="1128">
                  <c:v>1.963322561</c:v>
                </c:pt>
                <c:pt idx="1129">
                  <c:v>1.993897663</c:v>
                </c:pt>
                <c:pt idx="1130">
                  <c:v>1.9638237919999999</c:v>
                </c:pt>
                <c:pt idx="1131">
                  <c:v>1.961317636</c:v>
                </c:pt>
                <c:pt idx="1132">
                  <c:v>1.948285625</c:v>
                </c:pt>
                <c:pt idx="1133">
                  <c:v>1.915705598</c:v>
                </c:pt>
                <c:pt idx="1134">
                  <c:v>1.9086883610000001</c:v>
                </c:pt>
                <c:pt idx="1135">
                  <c:v>1.8801181840000001</c:v>
                </c:pt>
                <c:pt idx="1136">
                  <c:v>1.917710523</c:v>
                </c:pt>
                <c:pt idx="1137">
                  <c:v>1.961317636</c:v>
                </c:pt>
                <c:pt idx="1138">
                  <c:v>1.934752383</c:v>
                </c:pt>
                <c:pt idx="1139">
                  <c:v>1.9618188670000001</c:v>
                </c:pt>
                <c:pt idx="1140">
                  <c:v>1.96733241</c:v>
                </c:pt>
                <c:pt idx="1141">
                  <c:v>1.981366883</c:v>
                </c:pt>
                <c:pt idx="1142">
                  <c:v>1.969838566</c:v>
                </c:pt>
                <c:pt idx="1143">
                  <c:v>1.9828705769999999</c:v>
                </c:pt>
                <c:pt idx="1144">
                  <c:v>1.9628213290000001</c:v>
                </c:pt>
                <c:pt idx="1145">
                  <c:v>1.951293012</c:v>
                </c:pt>
                <c:pt idx="1146">
                  <c:v>1.988885351</c:v>
                </c:pt>
                <c:pt idx="1147">
                  <c:v>1.9487868559999999</c:v>
                </c:pt>
                <c:pt idx="1148">
                  <c:v>1.963322561</c:v>
                </c:pt>
                <c:pt idx="1149">
                  <c:v>2.0921389760000002</c:v>
                </c:pt>
                <c:pt idx="1150">
                  <c:v>2.110183299</c:v>
                </c:pt>
                <c:pt idx="1151">
                  <c:v>2.099657444</c:v>
                </c:pt>
                <c:pt idx="1152">
                  <c:v>2.1031660620000001</c:v>
                </c:pt>
                <c:pt idx="1153">
                  <c:v>2.0941439009999998</c:v>
                </c:pt>
                <c:pt idx="1154">
                  <c:v>2.0856229700000002</c:v>
                </c:pt>
                <c:pt idx="1155">
                  <c:v>2.078104503</c:v>
                </c:pt>
                <c:pt idx="1156">
                  <c:v>2.1026648309999998</c:v>
                </c:pt>
                <c:pt idx="1157">
                  <c:v>2.0750971150000002</c:v>
                </c:pt>
                <c:pt idx="1158">
                  <c:v>2.0705860349999998</c:v>
                </c:pt>
                <c:pt idx="1159">
                  <c:v>2.0811118899999999</c:v>
                </c:pt>
                <c:pt idx="1160">
                  <c:v>2.0410133949999998</c:v>
                </c:pt>
                <c:pt idx="1161">
                  <c:v>2.0540454060000002</c:v>
                </c:pt>
                <c:pt idx="1162">
                  <c:v>2.065573723</c:v>
                </c:pt>
                <c:pt idx="1163">
                  <c:v>2.0710872660000001</c:v>
                </c:pt>
                <c:pt idx="1164">
                  <c:v>2.0876278949999998</c:v>
                </c:pt>
                <c:pt idx="1165">
                  <c:v>2.109682067</c:v>
                </c:pt>
                <c:pt idx="1166">
                  <c:v>2.1297313149999999</c:v>
                </c:pt>
                <c:pt idx="1167">
                  <c:v>2.1051709870000002</c:v>
                </c:pt>
                <c:pt idx="1168">
                  <c:v>2.0670774160000001</c:v>
                </c:pt>
                <c:pt idx="1169">
                  <c:v>2.0470281689999998</c:v>
                </c:pt>
                <c:pt idx="1170">
                  <c:v>2.0535441739999998</c:v>
                </c:pt>
                <c:pt idx="1171">
                  <c:v>2.0460257070000001</c:v>
                </c:pt>
                <c:pt idx="1172">
                  <c:v>2.007932136</c:v>
                </c:pt>
                <c:pt idx="1173">
                  <c:v>1.9999124370000001</c:v>
                </c:pt>
                <c:pt idx="1174">
                  <c:v>1.9979075129999999</c:v>
                </c:pt>
                <c:pt idx="1175">
                  <c:v>1.9783594959999999</c:v>
                </c:pt>
                <c:pt idx="1176">
                  <c:v>1.9778582650000001</c:v>
                </c:pt>
                <c:pt idx="1177">
                  <c:v>2.049050501</c:v>
                </c:pt>
                <c:pt idx="1178">
                  <c:v>2.0173314530000002</c:v>
                </c:pt>
                <c:pt idx="1179">
                  <c:v>2.0094016909999999</c:v>
                </c:pt>
                <c:pt idx="1180">
                  <c:v>2.0094016909999999</c:v>
                </c:pt>
                <c:pt idx="1181">
                  <c:v>2.0041151830000001</c:v>
                </c:pt>
                <c:pt idx="1182">
                  <c:v>1.997771373</c:v>
                </c:pt>
                <c:pt idx="1183">
                  <c:v>1.983497802</c:v>
                </c:pt>
                <c:pt idx="1184">
                  <c:v>1.9813831980000001</c:v>
                </c:pt>
                <c:pt idx="1185">
                  <c:v>2.0939858189999998</c:v>
                </c:pt>
                <c:pt idx="1186">
                  <c:v>2.0749543899999998</c:v>
                </c:pt>
                <c:pt idx="1187">
                  <c:v>2.0765403419999999</c:v>
                </c:pt>
                <c:pt idx="1188">
                  <c:v>2.0738970879999998</c:v>
                </c:pt>
                <c:pt idx="1189">
                  <c:v>2.062266771</c:v>
                </c:pt>
                <c:pt idx="1190">
                  <c:v>2.0453499449999999</c:v>
                </c:pt>
                <c:pt idx="1191">
                  <c:v>2.031076374</c:v>
                </c:pt>
                <c:pt idx="1192">
                  <c:v>1.9988286749999999</c:v>
                </c:pt>
                <c:pt idx="1193">
                  <c:v>2.0046438339999999</c:v>
                </c:pt>
                <c:pt idx="1194">
                  <c:v>1.9480781979999999</c:v>
                </c:pt>
                <c:pt idx="1195">
                  <c:v>1.9528360549999999</c:v>
                </c:pt>
                <c:pt idx="1196">
                  <c:v>1.932218674</c:v>
                </c:pt>
                <c:pt idx="1197">
                  <c:v>1.9253462139999999</c:v>
                </c:pt>
                <c:pt idx="1198">
                  <c:v>1.89627042</c:v>
                </c:pt>
                <c:pt idx="1199">
                  <c:v>1.8745957369999999</c:v>
                </c:pt>
                <c:pt idx="1200">
                  <c:v>1.918473753</c:v>
                </c:pt>
                <c:pt idx="1201">
                  <c:v>1.881996848</c:v>
                </c:pt>
                <c:pt idx="1202">
                  <c:v>1.8661373240000001</c:v>
                </c:pt>
                <c:pt idx="1203">
                  <c:v>1.9020855780000001</c:v>
                </c:pt>
                <c:pt idx="1204">
                  <c:v>1.8804108960000001</c:v>
                </c:pt>
                <c:pt idx="1205">
                  <c:v>1.9221743090000001</c:v>
                </c:pt>
                <c:pt idx="1206">
                  <c:v>1.9396197850000001</c:v>
                </c:pt>
                <c:pt idx="1207">
                  <c:v>1.938033833</c:v>
                </c:pt>
                <c:pt idx="1208">
                  <c:v>1.951250103</c:v>
                </c:pt>
                <c:pt idx="1209">
                  <c:v>1.931161372</c:v>
                </c:pt>
                <c:pt idx="1210">
                  <c:v>1.92323161</c:v>
                </c:pt>
                <c:pt idx="1211">
                  <c:v>1.918473753</c:v>
                </c:pt>
                <c:pt idx="1212">
                  <c:v>1.912658594</c:v>
                </c:pt>
                <c:pt idx="1213">
                  <c:v>1.8671946260000001</c:v>
                </c:pt>
                <c:pt idx="1214">
                  <c:v>1.8983850229999999</c:v>
                </c:pt>
                <c:pt idx="1215">
                  <c:v>1.8967990699999999</c:v>
                </c:pt>
                <c:pt idx="1216">
                  <c:v>1.9338046259999999</c:v>
                </c:pt>
                <c:pt idx="1217">
                  <c:v>1.9591798650000001</c:v>
                </c:pt>
                <c:pt idx="1218">
                  <c:v>1.957065262</c:v>
                </c:pt>
                <c:pt idx="1219">
                  <c:v>1.9443776420000001</c:v>
                </c:pt>
                <c:pt idx="1220">
                  <c:v>1.9359192300000001</c:v>
                </c:pt>
                <c:pt idx="1221">
                  <c:v>1.9359192300000001</c:v>
                </c:pt>
                <c:pt idx="1222">
                  <c:v>1.895213118</c:v>
                </c:pt>
                <c:pt idx="1223">
                  <c:v>1.9221743090000001</c:v>
                </c:pt>
                <c:pt idx="1224">
                  <c:v>1.914244547</c:v>
                </c:pt>
                <c:pt idx="1225">
                  <c:v>1.89627042</c:v>
                </c:pt>
                <c:pt idx="1226">
                  <c:v>1.9253462139999999</c:v>
                </c:pt>
                <c:pt idx="1227">
                  <c:v>1.9253462139999999</c:v>
                </c:pt>
                <c:pt idx="1228">
                  <c:v>1.9031428800000001</c:v>
                </c:pt>
                <c:pt idx="1229">
                  <c:v>1.927989468</c:v>
                </c:pt>
                <c:pt idx="1230">
                  <c:v>1.9116012929999999</c:v>
                </c:pt>
              </c:numCache>
            </c:numRef>
          </c:val>
          <c:smooth val="0"/>
          <c:extLst>
            <c:ext xmlns:c16="http://schemas.microsoft.com/office/drawing/2014/chart" uri="{C3380CC4-5D6E-409C-BE32-E72D297353CC}">
              <c16:uniqueId val="{00000001-061C-4C49-AD21-B1C2AC55F289}"/>
            </c:ext>
          </c:extLst>
        </c:ser>
        <c:ser>
          <c:idx val="2"/>
          <c:order val="2"/>
          <c:tx>
            <c:strRef>
              <c:f>'23.'!$B$9</c:f>
              <c:strCache>
                <c:ptCount val="1"/>
                <c:pt idx="0">
                  <c:v>Swedbank</c:v>
                </c:pt>
              </c:strCache>
            </c:strRef>
          </c:tx>
          <c:spPr>
            <a:ln w="38100" cap="rnd">
              <a:solidFill>
                <a:srgbClr val="98BF0C"/>
              </a:solidFill>
              <a:prstDash val="solid"/>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B$10:$B$1240</c:f>
              <c:numCache>
                <c:formatCode>#,##0.00</c:formatCode>
                <c:ptCount val="1231"/>
                <c:pt idx="0">
                  <c:v>1.05897978237341</c:v>
                </c:pt>
                <c:pt idx="1">
                  <c:v>1.0614882224422</c:v>
                </c:pt>
                <c:pt idx="2">
                  <c:v>1.0535448288910301</c:v>
                </c:pt>
                <c:pt idx="3">
                  <c:v>1.05688941564942</c:v>
                </c:pt>
                <c:pt idx="4">
                  <c:v>1.0894991365436599</c:v>
                </c:pt>
                <c:pt idx="5">
                  <c:v>1.07946537626851</c:v>
                </c:pt>
                <c:pt idx="6">
                  <c:v>1.1045497769563899</c:v>
                </c:pt>
                <c:pt idx="7">
                  <c:v>1.11207509716276</c:v>
                </c:pt>
                <c:pt idx="8">
                  <c:v>1.1133293171971499</c:v>
                </c:pt>
                <c:pt idx="9">
                  <c:v>1.15806316509054</c:v>
                </c:pt>
                <c:pt idx="10">
                  <c:v>1.15597279836655</c:v>
                </c:pt>
                <c:pt idx="11">
                  <c:v>1.16098967850413</c:v>
                </c:pt>
                <c:pt idx="12">
                  <c:v>1.1664246319864999</c:v>
                </c:pt>
                <c:pt idx="13">
                  <c:v>1.1597354584697299</c:v>
                </c:pt>
                <c:pt idx="14">
                  <c:v>1.15179206491857</c:v>
                </c:pt>
                <c:pt idx="15">
                  <c:v>1.144684818057</c:v>
                </c:pt>
                <c:pt idx="16">
                  <c:v>1.11416546388675</c:v>
                </c:pt>
                <c:pt idx="17">
                  <c:v>1.1292161042994799</c:v>
                </c:pt>
                <c:pt idx="18">
                  <c:v>1.1262895908858901</c:v>
                </c:pt>
                <c:pt idx="19">
                  <c:v>1.14092215795382</c:v>
                </c:pt>
                <c:pt idx="20">
                  <c:v>1.1793849056752399</c:v>
                </c:pt>
                <c:pt idx="21">
                  <c:v>1.1831475657784201</c:v>
                </c:pt>
                <c:pt idx="22">
                  <c:v>1.1881644459159999</c:v>
                </c:pt>
                <c:pt idx="23">
                  <c:v>1.21506744259368</c:v>
                </c:pt>
                <c:pt idx="24">
                  <c:v>1.27210474786479</c:v>
                </c:pt>
                <c:pt idx="25">
                  <c:v>1.2461787000142901</c:v>
                </c:pt>
                <c:pt idx="26">
                  <c:v>1.22673416412641</c:v>
                </c:pt>
                <c:pt idx="27">
                  <c:v>1.2336477768865399</c:v>
                </c:pt>
                <c:pt idx="28">
                  <c:v>1.2237094585438499</c:v>
                </c:pt>
                <c:pt idx="29">
                  <c:v>1.21938845056876</c:v>
                </c:pt>
                <c:pt idx="30">
                  <c:v>1.2055612250484899</c:v>
                </c:pt>
                <c:pt idx="31">
                  <c:v>1.21290693860614</c:v>
                </c:pt>
                <c:pt idx="32">
                  <c:v>1.1748820684254</c:v>
                </c:pt>
                <c:pt idx="33">
                  <c:v>1.1571659357275501</c:v>
                </c:pt>
                <c:pt idx="34">
                  <c:v>1.15846223812008</c:v>
                </c:pt>
                <c:pt idx="35">
                  <c:v>1.17401786683038</c:v>
                </c:pt>
                <c:pt idx="36">
                  <c:v>1.1563017341325399</c:v>
                </c:pt>
                <c:pt idx="37">
                  <c:v>1.1649437500827</c:v>
                </c:pt>
                <c:pt idx="38">
                  <c:v>1.1869808907556301</c:v>
                </c:pt>
                <c:pt idx="39">
                  <c:v>1.20772172903604</c:v>
                </c:pt>
                <c:pt idx="40">
                  <c:v>1.2245736601388699</c:v>
                </c:pt>
                <c:pt idx="41">
                  <c:v>1.2107464346186001</c:v>
                </c:pt>
                <c:pt idx="42">
                  <c:v>1.1960550075033101</c:v>
                </c:pt>
                <c:pt idx="43">
                  <c:v>1.18957349554068</c:v>
                </c:pt>
                <c:pt idx="44">
                  <c:v>1.19475870511078</c:v>
                </c:pt>
                <c:pt idx="45">
                  <c:v>1.2025365194659401</c:v>
                </c:pt>
                <c:pt idx="46">
                  <c:v>1.20945013222607</c:v>
                </c:pt>
                <c:pt idx="47">
                  <c:v>1.2059933258460001</c:v>
                </c:pt>
                <c:pt idx="48">
                  <c:v>1.1861166891606201</c:v>
                </c:pt>
                <c:pt idx="49">
                  <c:v>1.1852524875656001</c:v>
                </c:pt>
                <c:pt idx="50">
                  <c:v>1.2211168537588</c:v>
                </c:pt>
                <c:pt idx="51">
                  <c:v>1.2297588697089701</c:v>
                </c:pt>
                <c:pt idx="52">
                  <c:v>1.19951181388338</c:v>
                </c:pt>
                <c:pt idx="53">
                  <c:v>1.1826598827805499</c:v>
                </c:pt>
                <c:pt idx="54">
                  <c:v>1.18870929394567</c:v>
                </c:pt>
                <c:pt idx="55">
                  <c:v>1.17574627002041</c:v>
                </c:pt>
                <c:pt idx="56">
                  <c:v>1.1126595535841799</c:v>
                </c:pt>
                <c:pt idx="57">
                  <c:v>1.1178447631542801</c:v>
                </c:pt>
                <c:pt idx="58">
                  <c:v>1.07593098579597</c:v>
                </c:pt>
                <c:pt idx="59">
                  <c:v>1.06296796187072</c:v>
                </c:pt>
                <c:pt idx="60">
                  <c:v>1.0608074578831701</c:v>
                </c:pt>
                <c:pt idx="61">
                  <c:v>1.0897582113162401</c:v>
                </c:pt>
                <c:pt idx="62">
                  <c:v>1.0724741794159001</c:v>
                </c:pt>
                <c:pt idx="63">
                  <c:v>1.06383216346573</c:v>
                </c:pt>
                <c:pt idx="64">
                  <c:v>1.07031367542836</c:v>
                </c:pt>
                <c:pt idx="65">
                  <c:v>1.0698815746308501</c:v>
                </c:pt>
                <c:pt idx="66">
                  <c:v>1.07420258260593</c:v>
                </c:pt>
                <c:pt idx="67">
                  <c:v>1.0854372033411499</c:v>
                </c:pt>
                <c:pt idx="68">
                  <c:v>1.07204207861839</c:v>
                </c:pt>
                <c:pt idx="69">
                  <c:v>1.06772107064331</c:v>
                </c:pt>
                <c:pt idx="70">
                  <c:v>1.08673350573368</c:v>
                </c:pt>
                <c:pt idx="71">
                  <c:v>1.08414090094863</c:v>
                </c:pt>
                <c:pt idx="72">
                  <c:v>1.06383216346573</c:v>
                </c:pt>
                <c:pt idx="73">
                  <c:v>1.0569185507056</c:v>
                </c:pt>
                <c:pt idx="74">
                  <c:v>1.0888940097212201</c:v>
                </c:pt>
                <c:pt idx="75">
                  <c:v>1.08932611051873</c:v>
                </c:pt>
                <c:pt idx="76">
                  <c:v>1.09753602567139</c:v>
                </c:pt>
                <c:pt idx="77">
                  <c:v>1.11136325119166</c:v>
                </c:pt>
                <c:pt idx="78">
                  <c:v>1.0979681264689001</c:v>
                </c:pt>
                <c:pt idx="79">
                  <c:v>1.0936471184938099</c:v>
                </c:pt>
                <c:pt idx="80">
                  <c:v>1.09840022726641</c:v>
                </c:pt>
                <c:pt idx="81">
                  <c:v>1.1161163599642501</c:v>
                </c:pt>
                <c:pt idx="82">
                  <c:v>1.1416103070172501</c:v>
                </c:pt>
                <c:pt idx="83">
                  <c:v>1.1424745086122701</c:v>
                </c:pt>
                <c:pt idx="84">
                  <c:v>1.1372892990421599</c:v>
                </c:pt>
                <c:pt idx="85">
                  <c:v>1.1554375325375199</c:v>
                </c:pt>
                <c:pt idx="86">
                  <c:v>1.15414123014499</c:v>
                </c:pt>
                <c:pt idx="87">
                  <c:v>1.1588943389175801</c:v>
                </c:pt>
                <c:pt idx="88">
                  <c:v>1.16235114529765</c:v>
                </c:pt>
                <c:pt idx="89">
                  <c:v>1.1779067740079601</c:v>
                </c:pt>
                <c:pt idx="90">
                  <c:v>1.16321534689267</c:v>
                </c:pt>
                <c:pt idx="91">
                  <c:v>1.1709931612478199</c:v>
                </c:pt>
                <c:pt idx="92">
                  <c:v>1.16321534689267</c:v>
                </c:pt>
                <c:pt idx="93">
                  <c:v>1.1921915836655701</c:v>
                </c:pt>
                <c:pt idx="94">
                  <c:v>1.2828777709202801</c:v>
                </c:pt>
                <c:pt idx="95">
                  <c:v>1.31030481291927</c:v>
                </c:pt>
                <c:pt idx="96">
                  <c:v>1.3191522458221701</c:v>
                </c:pt>
                <c:pt idx="97">
                  <c:v>1.2890709739523101</c:v>
                </c:pt>
                <c:pt idx="98">
                  <c:v>1.2855320007911499</c:v>
                </c:pt>
                <c:pt idx="99">
                  <c:v>1.2859743724363</c:v>
                </c:pt>
                <c:pt idx="100">
                  <c:v>1.2983607785003599</c:v>
                </c:pt>
                <c:pt idx="101">
                  <c:v>1.2974760350000001</c:v>
                </c:pt>
                <c:pt idx="102">
                  <c:v>1.274030338</c:v>
                </c:pt>
                <c:pt idx="103">
                  <c:v>1.2612015599999999</c:v>
                </c:pt>
                <c:pt idx="104">
                  <c:v>1.267394763</c:v>
                </c:pt>
                <c:pt idx="105">
                  <c:v>1.262971047</c:v>
                </c:pt>
                <c:pt idx="106">
                  <c:v>1.2337745179999999</c:v>
                </c:pt>
                <c:pt idx="107">
                  <c:v>1.233332147</c:v>
                </c:pt>
                <c:pt idx="108">
                  <c:v>1.2289084299999999</c:v>
                </c:pt>
                <c:pt idx="109">
                  <c:v>1.205905105</c:v>
                </c:pt>
                <c:pt idx="110">
                  <c:v>1.2169643960000001</c:v>
                </c:pt>
                <c:pt idx="111">
                  <c:v>1.241294836</c:v>
                </c:pt>
                <c:pt idx="112">
                  <c:v>1.2443914380000001</c:v>
                </c:pt>
                <c:pt idx="113">
                  <c:v>1.2284660590000001</c:v>
                </c:pt>
                <c:pt idx="114">
                  <c:v>1.2439490660000001</c:v>
                </c:pt>
                <c:pt idx="115">
                  <c:v>1.241737208</c:v>
                </c:pt>
                <c:pt idx="116">
                  <c:v>1.247488039</c:v>
                </c:pt>
                <c:pt idx="117">
                  <c:v>1.246603296</c:v>
                </c:pt>
                <c:pt idx="118">
                  <c:v>1.272260851</c:v>
                </c:pt>
                <c:pt idx="119">
                  <c:v>1.2337745179999999</c:v>
                </c:pt>
                <c:pt idx="120">
                  <c:v>1.225811829</c:v>
                </c:pt>
                <c:pt idx="121">
                  <c:v>1.1952881849999999</c:v>
                </c:pt>
                <c:pt idx="122">
                  <c:v>1.2072322200000001</c:v>
                </c:pt>
                <c:pt idx="123">
                  <c:v>1.2280236870000001</c:v>
                </c:pt>
                <c:pt idx="124">
                  <c:v>1.2439490660000001</c:v>
                </c:pt>
                <c:pt idx="125">
                  <c:v>1.2457185529999999</c:v>
                </c:pt>
                <c:pt idx="126">
                  <c:v>1.2346592620000001</c:v>
                </c:pt>
                <c:pt idx="127">
                  <c:v>1.238198235</c:v>
                </c:pt>
                <c:pt idx="128">
                  <c:v>1.269606622</c:v>
                </c:pt>
                <c:pt idx="129">
                  <c:v>1.269606622</c:v>
                </c:pt>
                <c:pt idx="130">
                  <c:v>1.2842048859999999</c:v>
                </c:pt>
                <c:pt idx="131">
                  <c:v>1.27447271</c:v>
                </c:pt>
                <c:pt idx="132">
                  <c:v>1.2846472579999999</c:v>
                </c:pt>
                <c:pt idx="133">
                  <c:v>1.274030338</c:v>
                </c:pt>
                <c:pt idx="134">
                  <c:v>1.2974760350000001</c:v>
                </c:pt>
                <c:pt idx="135">
                  <c:v>1.269606622</c:v>
                </c:pt>
                <c:pt idx="136">
                  <c:v>1.3041116100000001</c:v>
                </c:pt>
                <c:pt idx="137">
                  <c:v>1.3120742990000001</c:v>
                </c:pt>
                <c:pt idx="138">
                  <c:v>1.348348774</c:v>
                </c:pt>
                <c:pt idx="139">
                  <c:v>1.373121587</c:v>
                </c:pt>
                <c:pt idx="140">
                  <c:v>1.3576385790000001</c:v>
                </c:pt>
                <c:pt idx="141">
                  <c:v>1.362947039</c:v>
                </c:pt>
                <c:pt idx="142">
                  <c:v>1.3925859389999999</c:v>
                </c:pt>
                <c:pt idx="143">
                  <c:v>1.3700249849999999</c:v>
                </c:pt>
                <c:pt idx="144">
                  <c:v>1.2382117290000001</c:v>
                </c:pt>
                <c:pt idx="145">
                  <c:v>1.255685672</c:v>
                </c:pt>
                <c:pt idx="146">
                  <c:v>1.255685672</c:v>
                </c:pt>
                <c:pt idx="147">
                  <c:v>1.2569047849999999</c:v>
                </c:pt>
                <c:pt idx="148">
                  <c:v>1.2459327739999999</c:v>
                </c:pt>
                <c:pt idx="149">
                  <c:v>1.2272397180000001</c:v>
                </c:pt>
                <c:pt idx="150">
                  <c:v>1.2166740789999999</c:v>
                </c:pt>
                <c:pt idx="151">
                  <c:v>1.2040765849999999</c:v>
                </c:pt>
                <c:pt idx="152">
                  <c:v>1.1947300569999999</c:v>
                </c:pt>
                <c:pt idx="153">
                  <c:v>1.200012877</c:v>
                </c:pt>
                <c:pt idx="154">
                  <c:v>1.197168282</c:v>
                </c:pt>
                <c:pt idx="155">
                  <c:v>1.189853608</c:v>
                </c:pt>
                <c:pt idx="156">
                  <c:v>1.19107272</c:v>
                </c:pt>
                <c:pt idx="157">
                  <c:v>1.1809134509999999</c:v>
                </c:pt>
                <c:pt idx="158">
                  <c:v>1.1703478110000001</c:v>
                </c:pt>
                <c:pt idx="159">
                  <c:v>1.1027277150000001</c:v>
                </c:pt>
                <c:pt idx="160">
                  <c:v>1.067536007</c:v>
                </c:pt>
                <c:pt idx="161">
                  <c:v>1.155312093</c:v>
                </c:pt>
                <c:pt idx="162">
                  <c:v>1.252841077</c:v>
                </c:pt>
                <c:pt idx="163">
                  <c:v>1.4222976869999999</c:v>
                </c:pt>
                <c:pt idx="164">
                  <c:v>1.415795755</c:v>
                </c:pt>
                <c:pt idx="165">
                  <c:v>1.432050585</c:v>
                </c:pt>
                <c:pt idx="166">
                  <c:v>1.4548073479999999</c:v>
                </c:pt>
                <c:pt idx="167">
                  <c:v>1.44505445</c:v>
                </c:pt>
                <c:pt idx="168">
                  <c:v>1.4515563819999999</c:v>
                </c:pt>
                <c:pt idx="169">
                  <c:v>1.4531818649999999</c:v>
                </c:pt>
                <c:pt idx="170">
                  <c:v>1.4365206639999999</c:v>
                </c:pt>
                <c:pt idx="171">
                  <c:v>1.4316442149999999</c:v>
                </c:pt>
                <c:pt idx="172">
                  <c:v>1.415795755</c:v>
                </c:pt>
                <c:pt idx="173">
                  <c:v>1.413763901</c:v>
                </c:pt>
                <c:pt idx="174">
                  <c:v>1.419046721</c:v>
                </c:pt>
                <c:pt idx="175">
                  <c:v>1.4052301149999999</c:v>
                </c:pt>
                <c:pt idx="176">
                  <c:v>1.4056364859999999</c:v>
                </c:pt>
                <c:pt idx="177">
                  <c:v>1.413763901</c:v>
                </c:pt>
                <c:pt idx="178">
                  <c:v>1.4101065639999999</c:v>
                </c:pt>
                <c:pt idx="179">
                  <c:v>1.407668339</c:v>
                </c:pt>
                <c:pt idx="180">
                  <c:v>1.388975284</c:v>
                </c:pt>
                <c:pt idx="181">
                  <c:v>1.3792223859999999</c:v>
                </c:pt>
                <c:pt idx="182">
                  <c:v>1.3743459360000001</c:v>
                </c:pt>
                <c:pt idx="183">
                  <c:v>1.3540273979999999</c:v>
                </c:pt>
                <c:pt idx="184">
                  <c:v>1.409293822</c:v>
                </c:pt>
                <c:pt idx="185">
                  <c:v>1.3930389919999999</c:v>
                </c:pt>
                <c:pt idx="186">
                  <c:v>1.341429904</c:v>
                </c:pt>
                <c:pt idx="187">
                  <c:v>1.520713993</c:v>
                </c:pt>
                <c:pt idx="188">
                  <c:v>1.760870693</c:v>
                </c:pt>
                <c:pt idx="189">
                  <c:v>1.7458347949999999</c:v>
                </c:pt>
                <c:pt idx="190">
                  <c:v>1.750846761</c:v>
                </c:pt>
                <c:pt idx="191">
                  <c:v>1.714927672</c:v>
                </c:pt>
                <c:pt idx="192">
                  <c:v>1.7224456210000001</c:v>
                </c:pt>
                <c:pt idx="193">
                  <c:v>1.72996357</c:v>
                </c:pt>
                <c:pt idx="194">
                  <c:v>1.7374815189999999</c:v>
                </c:pt>
                <c:pt idx="195">
                  <c:v>1.7249516039999999</c:v>
                </c:pt>
                <c:pt idx="196">
                  <c:v>1.7249516039999999</c:v>
                </c:pt>
                <c:pt idx="197">
                  <c:v>1.736646191</c:v>
                </c:pt>
                <c:pt idx="198">
                  <c:v>1.7466701229999999</c:v>
                </c:pt>
                <c:pt idx="199">
                  <c:v>1.723280948</c:v>
                </c:pt>
                <c:pt idx="200">
                  <c:v>1.7115863609999999</c:v>
                </c:pt>
                <c:pt idx="201">
                  <c:v>1.7132570170000001</c:v>
                </c:pt>
                <c:pt idx="202">
                  <c:v>1.7191043100000001</c:v>
                </c:pt>
                <c:pt idx="203">
                  <c:v>1.7065743950000001</c:v>
                </c:pt>
                <c:pt idx="204">
                  <c:v>1.748340778</c:v>
                </c:pt>
                <c:pt idx="205">
                  <c:v>1.7625413480000001</c:v>
                </c:pt>
                <c:pt idx="206">
                  <c:v>1.7558587269999999</c:v>
                </c:pt>
                <c:pt idx="207">
                  <c:v>1.7324695530000001</c:v>
                </c:pt>
                <c:pt idx="208">
                  <c:v>1.7658826590000001</c:v>
                </c:pt>
                <c:pt idx="209">
                  <c:v>1.7867658500000001</c:v>
                </c:pt>
                <c:pt idx="210">
                  <c:v>1.790942488</c:v>
                </c:pt>
                <c:pt idx="211">
                  <c:v>1.77256528</c:v>
                </c:pt>
                <c:pt idx="212">
                  <c:v>1.769223969</c:v>
                </c:pt>
                <c:pt idx="213">
                  <c:v>1.750846761</c:v>
                </c:pt>
                <c:pt idx="214">
                  <c:v>1.7566940550000001</c:v>
                </c:pt>
                <c:pt idx="215">
                  <c:v>1.749176106</c:v>
                </c:pt>
                <c:pt idx="216">
                  <c:v>1.7408228290000001</c:v>
                </c:pt>
                <c:pt idx="217">
                  <c:v>1.716598327</c:v>
                </c:pt>
                <c:pt idx="218">
                  <c:v>1.7065743950000001</c:v>
                </c:pt>
                <c:pt idx="219">
                  <c:v>1.7032330849999999</c:v>
                </c:pt>
                <c:pt idx="220">
                  <c:v>1.7007271020000001</c:v>
                </c:pt>
                <c:pt idx="221">
                  <c:v>1.655619409</c:v>
                </c:pt>
                <c:pt idx="222">
                  <c:v>1.6543664170000001</c:v>
                </c:pt>
                <c:pt idx="223">
                  <c:v>1.651860434</c:v>
                </c:pt>
                <c:pt idx="224">
                  <c:v>1.6205356470000001</c:v>
                </c:pt>
                <c:pt idx="225">
                  <c:v>1.6472661319999999</c:v>
                </c:pt>
                <c:pt idx="226">
                  <c:v>1.6698199789999999</c:v>
                </c:pt>
                <c:pt idx="227">
                  <c:v>1.686526532</c:v>
                </c:pt>
                <c:pt idx="228">
                  <c:v>1.67984391</c:v>
                </c:pt>
                <c:pt idx="229">
                  <c:v>1.695715136</c:v>
                </c:pt>
                <c:pt idx="230">
                  <c:v>1.7124216889999999</c:v>
                </c:pt>
                <c:pt idx="231">
                  <c:v>1.7132570170000001</c:v>
                </c:pt>
                <c:pt idx="232">
                  <c:v>1.7408228290000001</c:v>
                </c:pt>
                <c:pt idx="233">
                  <c:v>1.7007271020000001</c:v>
                </c:pt>
                <c:pt idx="234">
                  <c:v>1.682349893</c:v>
                </c:pt>
                <c:pt idx="235">
                  <c:v>1.723280948</c:v>
                </c:pt>
                <c:pt idx="236">
                  <c:v>1.6790085830000001</c:v>
                </c:pt>
                <c:pt idx="237">
                  <c:v>1.726622259</c:v>
                </c:pt>
                <c:pt idx="238">
                  <c:v>1.739152174</c:v>
                </c:pt>
                <c:pt idx="239">
                  <c:v>1.7650473310000001</c:v>
                </c:pt>
                <c:pt idx="240">
                  <c:v>1.766717986</c:v>
                </c:pt>
                <c:pt idx="241">
                  <c:v>1.760035365</c:v>
                </c:pt>
                <c:pt idx="242">
                  <c:v>1.754188072</c:v>
                </c:pt>
                <c:pt idx="243">
                  <c:v>1.748340778</c:v>
                </c:pt>
                <c:pt idx="244">
                  <c:v>1.7207749649999999</c:v>
                </c:pt>
                <c:pt idx="245">
                  <c:v>1.6998917739999999</c:v>
                </c:pt>
                <c:pt idx="246">
                  <c:v>1.6790085830000001</c:v>
                </c:pt>
                <c:pt idx="247">
                  <c:v>1.6907031699999999</c:v>
                </c:pt>
                <c:pt idx="248">
                  <c:v>1.6856912040000001</c:v>
                </c:pt>
                <c:pt idx="249">
                  <c:v>1.7216102929999999</c:v>
                </c:pt>
                <c:pt idx="250">
                  <c:v>1.7241162759999999</c:v>
                </c:pt>
                <c:pt idx="251">
                  <c:v>1.708245051</c:v>
                </c:pt>
                <c:pt idx="252">
                  <c:v>1.718268983</c:v>
                </c:pt>
                <c:pt idx="253">
                  <c:v>1.725786931</c:v>
                </c:pt>
                <c:pt idx="254">
                  <c:v>1.725786931</c:v>
                </c:pt>
                <c:pt idx="255">
                  <c:v>1.738316846</c:v>
                </c:pt>
                <c:pt idx="256">
                  <c:v>1.7374815189999999</c:v>
                </c:pt>
                <c:pt idx="257">
                  <c:v>1.7282929140000001</c:v>
                </c:pt>
                <c:pt idx="258">
                  <c:v>1.7207749649999999</c:v>
                </c:pt>
                <c:pt idx="259">
                  <c:v>1.717433655</c:v>
                </c:pt>
                <c:pt idx="260">
                  <c:v>1.714927672</c:v>
                </c:pt>
                <c:pt idx="261">
                  <c:v>1.7115863609999999</c:v>
                </c:pt>
                <c:pt idx="262">
                  <c:v>1.7216102929999999</c:v>
                </c:pt>
                <c:pt idx="263">
                  <c:v>1.716598327</c:v>
                </c:pt>
                <c:pt idx="264">
                  <c:v>1.70490374</c:v>
                </c:pt>
                <c:pt idx="265">
                  <c:v>1.695715136</c:v>
                </c:pt>
                <c:pt idx="266">
                  <c:v>1.7124216889999999</c:v>
                </c:pt>
                <c:pt idx="267">
                  <c:v>1.6731612890000001</c:v>
                </c:pt>
                <c:pt idx="268">
                  <c:v>1.710290769</c:v>
                </c:pt>
                <c:pt idx="269">
                  <c:v>1.678465323</c:v>
                </c:pt>
                <c:pt idx="270">
                  <c:v>1.6945960280000001</c:v>
                </c:pt>
                <c:pt idx="271">
                  <c:v>1.6823890079999999</c:v>
                </c:pt>
                <c:pt idx="272">
                  <c:v>1.7129065590000001</c:v>
                </c:pt>
                <c:pt idx="273">
                  <c:v>1.725549545</c:v>
                </c:pt>
                <c:pt idx="274">
                  <c:v>1.6967758529999999</c:v>
                </c:pt>
                <c:pt idx="275">
                  <c:v>1.687184623</c:v>
                </c:pt>
                <c:pt idx="276">
                  <c:v>1.6954679580000001</c:v>
                </c:pt>
                <c:pt idx="277">
                  <c:v>1.737756565</c:v>
                </c:pt>
                <c:pt idx="278">
                  <c:v>1.72336972</c:v>
                </c:pt>
                <c:pt idx="279">
                  <c:v>1.7320890200000001</c:v>
                </c:pt>
                <c:pt idx="280">
                  <c:v>1.7447320049999999</c:v>
                </c:pt>
                <c:pt idx="281">
                  <c:v>1.770017977</c:v>
                </c:pt>
                <c:pt idx="282">
                  <c:v>1.7961758779999999</c:v>
                </c:pt>
                <c:pt idx="283">
                  <c:v>1.9060390620000001</c:v>
                </c:pt>
                <c:pt idx="284">
                  <c:v>1.915630293</c:v>
                </c:pt>
                <c:pt idx="285">
                  <c:v>1.920861873</c:v>
                </c:pt>
                <c:pt idx="286">
                  <c:v>1.926093453</c:v>
                </c:pt>
                <c:pt idx="287">
                  <c:v>1.902551342</c:v>
                </c:pt>
                <c:pt idx="288">
                  <c:v>1.8990636219999999</c:v>
                </c:pt>
                <c:pt idx="289">
                  <c:v>1.8790092309999999</c:v>
                </c:pt>
                <c:pt idx="290">
                  <c:v>1.883368881</c:v>
                </c:pt>
                <c:pt idx="291">
                  <c:v>1.8572109800000001</c:v>
                </c:pt>
                <c:pt idx="292">
                  <c:v>1.828437289</c:v>
                </c:pt>
                <c:pt idx="293">
                  <c:v>1.834540799</c:v>
                </c:pt>
                <c:pt idx="294">
                  <c:v>1.85372326</c:v>
                </c:pt>
                <c:pt idx="295">
                  <c:v>1.8624425609999999</c:v>
                </c:pt>
                <c:pt idx="296">
                  <c:v>1.85895484</c:v>
                </c:pt>
                <c:pt idx="297">
                  <c:v>1.84849168</c:v>
                </c:pt>
                <c:pt idx="298">
                  <c:v>1.8511074700000001</c:v>
                </c:pt>
                <c:pt idx="299">
                  <c:v>1.85982677</c:v>
                </c:pt>
                <c:pt idx="300">
                  <c:v>1.84674782</c:v>
                </c:pt>
                <c:pt idx="301">
                  <c:v>1.8572109800000001</c:v>
                </c:pt>
                <c:pt idx="302">
                  <c:v>1.8572109800000001</c:v>
                </c:pt>
                <c:pt idx="303">
                  <c:v>1.85982677</c:v>
                </c:pt>
                <c:pt idx="304">
                  <c:v>1.85982677</c:v>
                </c:pt>
                <c:pt idx="305">
                  <c:v>1.8554671199999999</c:v>
                </c:pt>
                <c:pt idx="306">
                  <c:v>1.8563390500000001</c:v>
                </c:pt>
                <c:pt idx="307">
                  <c:v>1.85895484</c:v>
                </c:pt>
                <c:pt idx="308">
                  <c:v>1.84238817</c:v>
                </c:pt>
                <c:pt idx="309">
                  <c:v>1.84238817</c:v>
                </c:pt>
                <c:pt idx="310">
                  <c:v>1.8249495689999999</c:v>
                </c:pt>
                <c:pt idx="311">
                  <c:v>1.8136144780000001</c:v>
                </c:pt>
                <c:pt idx="312">
                  <c:v>1.823205709</c:v>
                </c:pt>
                <c:pt idx="313">
                  <c:v>1.8205899189999999</c:v>
                </c:pt>
                <c:pt idx="314">
                  <c:v>1.817102199</c:v>
                </c:pt>
                <c:pt idx="315">
                  <c:v>1.8214618490000001</c:v>
                </c:pt>
                <c:pt idx="316">
                  <c:v>1.8118706179999999</c:v>
                </c:pt>
                <c:pt idx="317">
                  <c:v>1.781353067</c:v>
                </c:pt>
                <c:pt idx="318">
                  <c:v>1.7822249969999999</c:v>
                </c:pt>
                <c:pt idx="319">
                  <c:v>1.7787372770000001</c:v>
                </c:pt>
                <c:pt idx="320">
                  <c:v>1.781353067</c:v>
                </c:pt>
                <c:pt idx="321">
                  <c:v>1.8005355279999999</c:v>
                </c:pt>
                <c:pt idx="322">
                  <c:v>1.790944297</c:v>
                </c:pt>
                <c:pt idx="323">
                  <c:v>1.785712717</c:v>
                </c:pt>
                <c:pt idx="324">
                  <c:v>1.7778653470000001</c:v>
                </c:pt>
                <c:pt idx="325">
                  <c:v>1.7830969270000001</c:v>
                </c:pt>
                <c:pt idx="326">
                  <c:v>1.784840787</c:v>
                </c:pt>
                <c:pt idx="327">
                  <c:v>1.793560088</c:v>
                </c:pt>
                <c:pt idx="328">
                  <c:v>1.8153583390000001</c:v>
                </c:pt>
                <c:pt idx="329">
                  <c:v>1.805767108</c:v>
                </c:pt>
                <c:pt idx="330">
                  <c:v>1.8083828980000001</c:v>
                </c:pt>
                <c:pt idx="331">
                  <c:v>1.792688158</c:v>
                </c:pt>
                <c:pt idx="332">
                  <c:v>1.7778653470000001</c:v>
                </c:pt>
                <c:pt idx="333">
                  <c:v>1.769146047</c:v>
                </c:pt>
                <c:pt idx="334">
                  <c:v>1.7190100690000001</c:v>
                </c:pt>
                <c:pt idx="335">
                  <c:v>1.7107267340000001</c:v>
                </c:pt>
                <c:pt idx="336">
                  <c:v>1.6723618119999999</c:v>
                </c:pt>
                <c:pt idx="337">
                  <c:v>1.738633265</c:v>
                </c:pt>
                <c:pt idx="338">
                  <c:v>1.769615199</c:v>
                </c:pt>
                <c:pt idx="339">
                  <c:v>1.7641477990000001</c:v>
                </c:pt>
                <c:pt idx="340">
                  <c:v>1.7641477990000001</c:v>
                </c:pt>
                <c:pt idx="341">
                  <c:v>1.7664258829999999</c:v>
                </c:pt>
                <c:pt idx="342">
                  <c:v>1.7682483490000001</c:v>
                </c:pt>
                <c:pt idx="343">
                  <c:v>1.788295483</c:v>
                </c:pt>
                <c:pt idx="344">
                  <c:v>1.7728045160000001</c:v>
                </c:pt>
                <c:pt idx="345">
                  <c:v>1.756402316</c:v>
                </c:pt>
                <c:pt idx="346">
                  <c:v>1.7586803989999999</c:v>
                </c:pt>
                <c:pt idx="347">
                  <c:v>1.7500236819999999</c:v>
                </c:pt>
                <c:pt idx="348">
                  <c:v>1.7477455989999999</c:v>
                </c:pt>
                <c:pt idx="349">
                  <c:v>1.734077098</c:v>
                </c:pt>
                <c:pt idx="350">
                  <c:v>1.7477455989999999</c:v>
                </c:pt>
                <c:pt idx="351">
                  <c:v>1.740000115</c:v>
                </c:pt>
                <c:pt idx="352">
                  <c:v>1.731799015</c:v>
                </c:pt>
                <c:pt idx="353">
                  <c:v>1.7249647640000001</c:v>
                </c:pt>
                <c:pt idx="354">
                  <c:v>1.7181305140000001</c:v>
                </c:pt>
                <c:pt idx="355">
                  <c:v>1.7149411969999999</c:v>
                </c:pt>
                <c:pt idx="356">
                  <c:v>1.7327102480000001</c:v>
                </c:pt>
                <c:pt idx="357">
                  <c:v>1.7226866810000001</c:v>
                </c:pt>
                <c:pt idx="358">
                  <c:v>1.7103850300000001</c:v>
                </c:pt>
                <c:pt idx="359">
                  <c:v>1.713118731</c:v>
                </c:pt>
                <c:pt idx="360">
                  <c:v>1.7295209309999999</c:v>
                </c:pt>
                <c:pt idx="361">
                  <c:v>1.704462014</c:v>
                </c:pt>
                <c:pt idx="362">
                  <c:v>1.7249647640000001</c:v>
                </c:pt>
                <c:pt idx="363">
                  <c:v>1.722231064</c:v>
                </c:pt>
                <c:pt idx="364">
                  <c:v>1.70355078</c:v>
                </c:pt>
                <c:pt idx="365">
                  <c:v>1.6876041959999999</c:v>
                </c:pt>
                <c:pt idx="366">
                  <c:v>1.688971046</c:v>
                </c:pt>
                <c:pt idx="367">
                  <c:v>1.6912491300000001</c:v>
                </c:pt>
                <c:pt idx="368">
                  <c:v>1.670290762</c:v>
                </c:pt>
                <c:pt idx="369">
                  <c:v>1.669379529</c:v>
                </c:pt>
                <c:pt idx="370">
                  <c:v>1.6707463789999999</c:v>
                </c:pt>
                <c:pt idx="371">
                  <c:v>1.6917047460000001</c:v>
                </c:pt>
                <c:pt idx="372">
                  <c:v>1.6958052969999999</c:v>
                </c:pt>
                <c:pt idx="373">
                  <c:v>1.711296264</c:v>
                </c:pt>
                <c:pt idx="374">
                  <c:v>1.726331614</c:v>
                </c:pt>
                <c:pt idx="375">
                  <c:v>1.755491082</c:v>
                </c:pt>
                <c:pt idx="376">
                  <c:v>1.765514649</c:v>
                </c:pt>
                <c:pt idx="377">
                  <c:v>1.748656832</c:v>
                </c:pt>
                <c:pt idx="378">
                  <c:v>1.763692182</c:v>
                </c:pt>
                <c:pt idx="379">
                  <c:v>1.753212999</c:v>
                </c:pt>
                <c:pt idx="380">
                  <c:v>1.7832836999999999</c:v>
                </c:pt>
                <c:pt idx="381">
                  <c:v>1.734077098</c:v>
                </c:pt>
                <c:pt idx="382">
                  <c:v>1.725875998</c:v>
                </c:pt>
                <c:pt idx="383">
                  <c:v>1.7149411969999999</c:v>
                </c:pt>
                <c:pt idx="384">
                  <c:v>1.6976277630000001</c:v>
                </c:pt>
                <c:pt idx="385">
                  <c:v>1.724053531</c:v>
                </c:pt>
                <c:pt idx="386">
                  <c:v>1.740000115</c:v>
                </c:pt>
                <c:pt idx="387">
                  <c:v>1.7436450480000001</c:v>
                </c:pt>
                <c:pt idx="388">
                  <c:v>1.7190417469999999</c:v>
                </c:pt>
                <c:pt idx="389">
                  <c:v>1.5668401030000001</c:v>
                </c:pt>
                <c:pt idx="390">
                  <c:v>1.5781123340000001</c:v>
                </c:pt>
                <c:pt idx="391">
                  <c:v>1.550975481</c:v>
                </c:pt>
                <c:pt idx="392">
                  <c:v>1.546383091</c:v>
                </c:pt>
                <c:pt idx="393">
                  <c:v>1.5397032509999999</c:v>
                </c:pt>
                <c:pt idx="394">
                  <c:v>1.53719831</c:v>
                </c:pt>
                <c:pt idx="395">
                  <c:v>1.525091099</c:v>
                </c:pt>
                <c:pt idx="396">
                  <c:v>1.513401378</c:v>
                </c:pt>
                <c:pt idx="397">
                  <c:v>1.5129838879999999</c:v>
                </c:pt>
                <c:pt idx="398">
                  <c:v>1.509643968</c:v>
                </c:pt>
                <c:pt idx="399">
                  <c:v>1.546383091</c:v>
                </c:pt>
                <c:pt idx="400">
                  <c:v>1.541790701</c:v>
                </c:pt>
                <c:pt idx="401">
                  <c:v>1.5488880309999999</c:v>
                </c:pt>
                <c:pt idx="402">
                  <c:v>1.5722674729999999</c:v>
                </c:pt>
                <c:pt idx="403">
                  <c:v>1.5468005810000001</c:v>
                </c:pt>
                <c:pt idx="404">
                  <c:v>1.544713131</c:v>
                </c:pt>
                <c:pt idx="405">
                  <c:v>1.5559853619999999</c:v>
                </c:pt>
                <c:pt idx="406">
                  <c:v>1.5397032509999999</c:v>
                </c:pt>
                <c:pt idx="407">
                  <c:v>1.540955721</c:v>
                </c:pt>
                <c:pt idx="408">
                  <c:v>1.5484705409999999</c:v>
                </c:pt>
                <c:pt idx="409">
                  <c:v>1.6595228909999999</c:v>
                </c:pt>
                <c:pt idx="410">
                  <c:v>1.7108741649999999</c:v>
                </c:pt>
                <c:pt idx="411">
                  <c:v>1.7217289060000001</c:v>
                </c:pt>
                <c:pt idx="412">
                  <c:v>1.7175540060000001</c:v>
                </c:pt>
                <c:pt idx="413">
                  <c:v>1.7584680290000001</c:v>
                </c:pt>
                <c:pt idx="414">
                  <c:v>1.7551281089999999</c:v>
                </c:pt>
                <c:pt idx="415">
                  <c:v>1.761807949</c:v>
                </c:pt>
                <c:pt idx="416">
                  <c:v>1.745108348</c:v>
                </c:pt>
                <c:pt idx="417">
                  <c:v>1.7651478700000001</c:v>
                </c:pt>
                <c:pt idx="418">
                  <c:v>1.7576330490000001</c:v>
                </c:pt>
                <c:pt idx="419">
                  <c:v>1.756798069</c:v>
                </c:pt>
                <c:pt idx="420">
                  <c:v>1.7576330490000001</c:v>
                </c:pt>
                <c:pt idx="421">
                  <c:v>1.7409334480000001</c:v>
                </c:pt>
                <c:pt idx="422">
                  <c:v>1.7183889859999999</c:v>
                </c:pt>
                <c:pt idx="423">
                  <c:v>1.7000194239999999</c:v>
                </c:pt>
                <c:pt idx="424">
                  <c:v>1.7342536070000001</c:v>
                </c:pt>
                <c:pt idx="425">
                  <c:v>1.745108348</c:v>
                </c:pt>
                <c:pt idx="426">
                  <c:v>1.7459433280000001</c:v>
                </c:pt>
                <c:pt idx="427">
                  <c:v>1.748448268</c:v>
                </c:pt>
                <c:pt idx="428">
                  <c:v>1.7966507169999999</c:v>
                </c:pt>
                <c:pt idx="429">
                  <c:v>1.794922337</c:v>
                </c:pt>
                <c:pt idx="430">
                  <c:v>1.798379097</c:v>
                </c:pt>
                <c:pt idx="431">
                  <c:v>1.783687869</c:v>
                </c:pt>
                <c:pt idx="432">
                  <c:v>1.77850273</c:v>
                </c:pt>
                <c:pt idx="433">
                  <c:v>1.783687869</c:v>
                </c:pt>
                <c:pt idx="434">
                  <c:v>1.7750459709999999</c:v>
                </c:pt>
                <c:pt idx="435">
                  <c:v>1.764675692</c:v>
                </c:pt>
                <c:pt idx="436">
                  <c:v>1.71973782</c:v>
                </c:pt>
                <c:pt idx="437">
                  <c:v>1.7275155280000001</c:v>
                </c:pt>
                <c:pt idx="438">
                  <c:v>1.692947934</c:v>
                </c:pt>
                <c:pt idx="439">
                  <c:v>1.724058769</c:v>
                </c:pt>
                <c:pt idx="440">
                  <c:v>1.7465277050000001</c:v>
                </c:pt>
                <c:pt idx="441">
                  <c:v>1.6834418449999999</c:v>
                </c:pt>
                <c:pt idx="442">
                  <c:v>1.702886117</c:v>
                </c:pt>
                <c:pt idx="443">
                  <c:v>1.7378858070000001</c:v>
                </c:pt>
                <c:pt idx="444">
                  <c:v>1.759490553</c:v>
                </c:pt>
                <c:pt idx="445">
                  <c:v>1.740478376</c:v>
                </c:pt>
                <c:pt idx="446">
                  <c:v>1.733564857</c:v>
                </c:pt>
                <c:pt idx="447">
                  <c:v>1.749984465</c:v>
                </c:pt>
                <c:pt idx="448">
                  <c:v>1.7396141860000001</c:v>
                </c:pt>
                <c:pt idx="449">
                  <c:v>1.728379718</c:v>
                </c:pt>
                <c:pt idx="450">
                  <c:v>1.762083123</c:v>
                </c:pt>
                <c:pt idx="451">
                  <c:v>1.77591016</c:v>
                </c:pt>
                <c:pt idx="452">
                  <c:v>1.7534412239999999</c:v>
                </c:pt>
                <c:pt idx="453">
                  <c:v>1.731836478</c:v>
                </c:pt>
                <c:pt idx="454">
                  <c:v>1.731836478</c:v>
                </c:pt>
                <c:pt idx="455">
                  <c:v>1.7136884910000001</c:v>
                </c:pt>
                <c:pt idx="456">
                  <c:v>1.695972598</c:v>
                </c:pt>
                <c:pt idx="457">
                  <c:v>1.7249229589999999</c:v>
                </c:pt>
                <c:pt idx="458">
                  <c:v>1.7655398819999999</c:v>
                </c:pt>
                <c:pt idx="459">
                  <c:v>1.77591016</c:v>
                </c:pt>
                <c:pt idx="460">
                  <c:v>1.7724534009999999</c:v>
                </c:pt>
                <c:pt idx="461">
                  <c:v>1.771589211</c:v>
                </c:pt>
                <c:pt idx="462">
                  <c:v>1.728379718</c:v>
                </c:pt>
                <c:pt idx="463">
                  <c:v>1.728379718</c:v>
                </c:pt>
                <c:pt idx="464">
                  <c:v>1.720602009</c:v>
                </c:pt>
                <c:pt idx="465">
                  <c:v>1.705046592</c:v>
                </c:pt>
                <c:pt idx="466">
                  <c:v>1.7180094400000001</c:v>
                </c:pt>
                <c:pt idx="467">
                  <c:v>1.7102317309999999</c:v>
                </c:pt>
                <c:pt idx="468">
                  <c:v>1.7257871490000001</c:v>
                </c:pt>
                <c:pt idx="469">
                  <c:v>1.728379718</c:v>
                </c:pt>
                <c:pt idx="470">
                  <c:v>1.7465277050000001</c:v>
                </c:pt>
                <c:pt idx="471">
                  <c:v>1.755169604</c:v>
                </c:pt>
                <c:pt idx="472">
                  <c:v>1.747391895</c:v>
                </c:pt>
                <c:pt idx="473">
                  <c:v>1.7543054140000001</c:v>
                </c:pt>
                <c:pt idx="474">
                  <c:v>1.7568979840000001</c:v>
                </c:pt>
                <c:pt idx="475">
                  <c:v>1.7292439079999999</c:v>
                </c:pt>
                <c:pt idx="476">
                  <c:v>1.7180094400000001</c:v>
                </c:pt>
                <c:pt idx="477">
                  <c:v>1.7344290469999999</c:v>
                </c:pt>
                <c:pt idx="478">
                  <c:v>1.751712844</c:v>
                </c:pt>
                <c:pt idx="479">
                  <c:v>1.7508486539999999</c:v>
                </c:pt>
                <c:pt idx="480">
                  <c:v>1.744799325</c:v>
                </c:pt>
                <c:pt idx="481">
                  <c:v>1.6989972630000001</c:v>
                </c:pt>
                <c:pt idx="482">
                  <c:v>1.687762795</c:v>
                </c:pt>
                <c:pt idx="483">
                  <c:v>1.7180094400000001</c:v>
                </c:pt>
                <c:pt idx="484">
                  <c:v>1.7231945790000001</c:v>
                </c:pt>
                <c:pt idx="485">
                  <c:v>1.6989972630000001</c:v>
                </c:pt>
                <c:pt idx="486">
                  <c:v>1.7275155280000001</c:v>
                </c:pt>
                <c:pt idx="487">
                  <c:v>1.7223303889999999</c:v>
                </c:pt>
                <c:pt idx="488">
                  <c:v>1.71973782</c:v>
                </c:pt>
                <c:pt idx="489">
                  <c:v>1.699861453</c:v>
                </c:pt>
                <c:pt idx="490">
                  <c:v>1.7015898330000001</c:v>
                </c:pt>
                <c:pt idx="491">
                  <c:v>1.6843060350000001</c:v>
                </c:pt>
                <c:pt idx="492">
                  <c:v>1.685170225</c:v>
                </c:pt>
                <c:pt idx="493">
                  <c:v>1.6920837440000001</c:v>
                </c:pt>
                <c:pt idx="494">
                  <c:v>1.678256706</c:v>
                </c:pt>
                <c:pt idx="495">
                  <c:v>1.6912195539999999</c:v>
                </c:pt>
                <c:pt idx="496">
                  <c:v>1.7275155280000001</c:v>
                </c:pt>
                <c:pt idx="497">
                  <c:v>1.7422067560000001</c:v>
                </c:pt>
                <c:pt idx="498">
                  <c:v>1.7396141860000001</c:v>
                </c:pt>
                <c:pt idx="499">
                  <c:v>1.7577621729999999</c:v>
                </c:pt>
                <c:pt idx="500">
                  <c:v>1.7750459709999999</c:v>
                </c:pt>
                <c:pt idx="501">
                  <c:v>1.7802311099999999</c:v>
                </c:pt>
                <c:pt idx="502">
                  <c:v>1.790601388</c:v>
                </c:pt>
                <c:pt idx="503">
                  <c:v>1.7845520589999999</c:v>
                </c:pt>
                <c:pt idx="504">
                  <c:v>1.771589211</c:v>
                </c:pt>
                <c:pt idx="505">
                  <c:v>1.7776385400000001</c:v>
                </c:pt>
                <c:pt idx="506">
                  <c:v>1.7897371980000001</c:v>
                </c:pt>
                <c:pt idx="507">
                  <c:v>1.7767743499999999</c:v>
                </c:pt>
                <c:pt idx="508">
                  <c:v>1.795786527</c:v>
                </c:pt>
                <c:pt idx="509">
                  <c:v>1.8035642359999999</c:v>
                </c:pt>
                <c:pt idx="510">
                  <c:v>1.8130703239999999</c:v>
                </c:pt>
                <c:pt idx="511">
                  <c:v>1.807885185</c:v>
                </c:pt>
                <c:pt idx="512">
                  <c:v>1.774181781</c:v>
                </c:pt>
                <c:pt idx="513">
                  <c:v>1.8511690359999999</c:v>
                </c:pt>
                <c:pt idx="514">
                  <c:v>1.9113477480000001</c:v>
                </c:pt>
                <c:pt idx="515">
                  <c:v>1.9185332660000001</c:v>
                </c:pt>
                <c:pt idx="516">
                  <c:v>1.9005694710000001</c:v>
                </c:pt>
                <c:pt idx="517">
                  <c:v>1.9185332660000001</c:v>
                </c:pt>
                <c:pt idx="518">
                  <c:v>1.9355988710000001</c:v>
                </c:pt>
                <c:pt idx="519">
                  <c:v>1.916736886</c:v>
                </c:pt>
                <c:pt idx="520">
                  <c:v>1.9212278350000001</c:v>
                </c:pt>
                <c:pt idx="521">
                  <c:v>1.944580768</c:v>
                </c:pt>
                <c:pt idx="522">
                  <c:v>1.948173527</c:v>
                </c:pt>
                <c:pt idx="523">
                  <c:v>1.9733228389999999</c:v>
                </c:pt>
                <c:pt idx="524">
                  <c:v>1.9760174079999999</c:v>
                </c:pt>
                <c:pt idx="525">
                  <c:v>1.995777583</c:v>
                </c:pt>
                <c:pt idx="526">
                  <c:v>2.0011667210000001</c:v>
                </c:pt>
                <c:pt idx="527">
                  <c:v>1.9993703410000001</c:v>
                </c:pt>
                <c:pt idx="528">
                  <c:v>2.0146395670000001</c:v>
                </c:pt>
                <c:pt idx="529">
                  <c:v>2.0056576700000002</c:v>
                </c:pt>
                <c:pt idx="530">
                  <c:v>2.0227232740000001</c:v>
                </c:pt>
                <c:pt idx="531">
                  <c:v>2.0038612900000001</c:v>
                </c:pt>
                <c:pt idx="532">
                  <c:v>2.0137413770000001</c:v>
                </c:pt>
                <c:pt idx="533">
                  <c:v>1.977813788</c:v>
                </c:pt>
                <c:pt idx="534">
                  <c:v>1.9625445619999999</c:v>
                </c:pt>
                <c:pt idx="535">
                  <c:v>1.967035511</c:v>
                </c:pt>
                <c:pt idx="536">
                  <c:v>1.964340942</c:v>
                </c:pt>
                <c:pt idx="537">
                  <c:v>1.952664475</c:v>
                </c:pt>
                <c:pt idx="538">
                  <c:v>1.953562665</c:v>
                </c:pt>
                <c:pt idx="539">
                  <c:v>1.947275337</c:v>
                </c:pt>
                <c:pt idx="540">
                  <c:v>1.9320061120000001</c:v>
                </c:pt>
                <c:pt idx="541">
                  <c:v>1.950868096</c:v>
                </c:pt>
                <c:pt idx="542">
                  <c:v>1.953562665</c:v>
                </c:pt>
                <c:pt idx="543">
                  <c:v>1.954460855</c:v>
                </c:pt>
                <c:pt idx="544">
                  <c:v>1.941886199</c:v>
                </c:pt>
                <c:pt idx="545">
                  <c:v>1.9113477480000001</c:v>
                </c:pt>
                <c:pt idx="546">
                  <c:v>1.8915875740000001</c:v>
                </c:pt>
                <c:pt idx="547">
                  <c:v>1.892485763</c:v>
                </c:pt>
                <c:pt idx="548">
                  <c:v>1.8933839530000001</c:v>
                </c:pt>
                <c:pt idx="549">
                  <c:v>1.914042317</c:v>
                </c:pt>
                <c:pt idx="550">
                  <c:v>1.926616973</c:v>
                </c:pt>
                <c:pt idx="551">
                  <c:v>1.929311542</c:v>
                </c:pt>
                <c:pt idx="552">
                  <c:v>1.9221260250000001</c:v>
                </c:pt>
                <c:pt idx="553">
                  <c:v>1.8763183480000001</c:v>
                </c:pt>
                <c:pt idx="554">
                  <c:v>1.8987730920000001</c:v>
                </c:pt>
                <c:pt idx="555">
                  <c:v>1.9077549890000001</c:v>
                </c:pt>
                <c:pt idx="556">
                  <c:v>1.90326404</c:v>
                </c:pt>
                <c:pt idx="557">
                  <c:v>1.9113477480000001</c:v>
                </c:pt>
                <c:pt idx="558">
                  <c:v>1.916736886</c:v>
                </c:pt>
                <c:pt idx="559">
                  <c:v>1.9041622300000001</c:v>
                </c:pt>
                <c:pt idx="560">
                  <c:v>1.913144127</c:v>
                </c:pt>
                <c:pt idx="561">
                  <c:v>1.923024214</c:v>
                </c:pt>
                <c:pt idx="562">
                  <c:v>1.933802491</c:v>
                </c:pt>
                <c:pt idx="563">
                  <c:v>1.923024214</c:v>
                </c:pt>
                <c:pt idx="564">
                  <c:v>1.9149405070000001</c:v>
                </c:pt>
                <c:pt idx="565">
                  <c:v>1.8897911940000001</c:v>
                </c:pt>
                <c:pt idx="566">
                  <c:v>1.9122459380000001</c:v>
                </c:pt>
                <c:pt idx="567">
                  <c:v>1.925718783</c:v>
                </c:pt>
                <c:pt idx="568">
                  <c:v>1.934700681</c:v>
                </c:pt>
                <c:pt idx="569">
                  <c:v>1.9355988710000001</c:v>
                </c:pt>
                <c:pt idx="570">
                  <c:v>1.929311542</c:v>
                </c:pt>
                <c:pt idx="571">
                  <c:v>1.909551368</c:v>
                </c:pt>
                <c:pt idx="572">
                  <c:v>1.9086531790000001</c:v>
                </c:pt>
                <c:pt idx="573">
                  <c:v>1.914042317</c:v>
                </c:pt>
                <c:pt idx="574">
                  <c:v>1.8933839530000001</c:v>
                </c:pt>
                <c:pt idx="575">
                  <c:v>1.906856799</c:v>
                </c:pt>
                <c:pt idx="576">
                  <c:v>1.9113477480000001</c:v>
                </c:pt>
                <c:pt idx="577">
                  <c:v>1.9122459380000001</c:v>
                </c:pt>
                <c:pt idx="578">
                  <c:v>1.9014676610000001</c:v>
                </c:pt>
                <c:pt idx="579">
                  <c:v>1.9050604200000001</c:v>
                </c:pt>
                <c:pt idx="580">
                  <c:v>1.9185332660000001</c:v>
                </c:pt>
                <c:pt idx="581">
                  <c:v>1.916736886</c:v>
                </c:pt>
                <c:pt idx="582">
                  <c:v>1.9806730299999999</c:v>
                </c:pt>
                <c:pt idx="583">
                  <c:v>1.964827645</c:v>
                </c:pt>
                <c:pt idx="584">
                  <c:v>1.989061762</c:v>
                </c:pt>
                <c:pt idx="585">
                  <c:v>1.992790088</c:v>
                </c:pt>
                <c:pt idx="586">
                  <c:v>1.9983825770000001</c:v>
                </c:pt>
                <c:pt idx="587">
                  <c:v>1.9965184140000001</c:v>
                </c:pt>
                <c:pt idx="588">
                  <c:v>1.9797409479999999</c:v>
                </c:pt>
                <c:pt idx="589">
                  <c:v>1.9806730299999999</c:v>
                </c:pt>
                <c:pt idx="590">
                  <c:v>1.9806730299999999</c:v>
                </c:pt>
                <c:pt idx="591">
                  <c:v>1.9769447040000001</c:v>
                </c:pt>
                <c:pt idx="592">
                  <c:v>1.9778767850000001</c:v>
                </c:pt>
                <c:pt idx="593">
                  <c:v>1.9834692739999999</c:v>
                </c:pt>
                <c:pt idx="594">
                  <c:v>1.962031401</c:v>
                </c:pt>
                <c:pt idx="595">
                  <c:v>1.913563167</c:v>
                </c:pt>
                <c:pt idx="596">
                  <c:v>1.9256802260000001</c:v>
                </c:pt>
                <c:pt idx="597">
                  <c:v>1.9266123070000001</c:v>
                </c:pt>
                <c:pt idx="598">
                  <c:v>1.9079706780000001</c:v>
                </c:pt>
                <c:pt idx="599">
                  <c:v>1.9079706780000001</c:v>
                </c:pt>
                <c:pt idx="600">
                  <c:v>1.9098348409999999</c:v>
                </c:pt>
                <c:pt idx="601">
                  <c:v>1.9238160630000001</c:v>
                </c:pt>
                <c:pt idx="602">
                  <c:v>1.9480501800000001</c:v>
                </c:pt>
                <c:pt idx="603">
                  <c:v>1.9769447040000001</c:v>
                </c:pt>
                <c:pt idx="604">
                  <c:v>1.9517785050000001</c:v>
                </c:pt>
                <c:pt idx="605">
                  <c:v>1.9517785050000001</c:v>
                </c:pt>
                <c:pt idx="606">
                  <c:v>1.9480501800000001</c:v>
                </c:pt>
                <c:pt idx="607">
                  <c:v>1.962963483</c:v>
                </c:pt>
                <c:pt idx="608">
                  <c:v>1.9592351569999999</c:v>
                </c:pt>
                <c:pt idx="609">
                  <c:v>1.9722842970000001</c:v>
                </c:pt>
                <c:pt idx="610">
                  <c:v>1.966691808</c:v>
                </c:pt>
                <c:pt idx="611">
                  <c:v>1.964827645</c:v>
                </c:pt>
                <c:pt idx="612">
                  <c:v>1.9350010399999999</c:v>
                </c:pt>
                <c:pt idx="613">
                  <c:v>1.938729366</c:v>
                </c:pt>
                <c:pt idx="614">
                  <c:v>1.9527105870000001</c:v>
                </c:pt>
                <c:pt idx="615">
                  <c:v>1.9592351569999999</c:v>
                </c:pt>
                <c:pt idx="616">
                  <c:v>1.9144952479999999</c:v>
                </c:pt>
                <c:pt idx="617">
                  <c:v>1.91542733</c:v>
                </c:pt>
                <c:pt idx="618">
                  <c:v>1.9256802260000001</c:v>
                </c:pt>
                <c:pt idx="619">
                  <c:v>1.922883981</c:v>
                </c:pt>
                <c:pt idx="620">
                  <c:v>1.9219519</c:v>
                </c:pt>
                <c:pt idx="621">
                  <c:v>1.936865203</c:v>
                </c:pt>
                <c:pt idx="622">
                  <c:v>2.0132958799999998</c:v>
                </c:pt>
                <c:pt idx="623">
                  <c:v>2.0226166939999999</c:v>
                </c:pt>
                <c:pt idx="624">
                  <c:v>2.0095675540000002</c:v>
                </c:pt>
                <c:pt idx="625">
                  <c:v>2.0188883679999998</c:v>
                </c:pt>
                <c:pt idx="626">
                  <c:v>2.012363798</c:v>
                </c:pt>
                <c:pt idx="627">
                  <c:v>1.973216378</c:v>
                </c:pt>
                <c:pt idx="628">
                  <c:v>1.985333437</c:v>
                </c:pt>
                <c:pt idx="629">
                  <c:v>1.9722842970000001</c:v>
                </c:pt>
                <c:pt idx="630">
                  <c:v>1.973216378</c:v>
                </c:pt>
                <c:pt idx="631">
                  <c:v>1.96109932</c:v>
                </c:pt>
                <c:pt idx="632">
                  <c:v>1.9564389129999999</c:v>
                </c:pt>
                <c:pt idx="633">
                  <c:v>1.9303406329999999</c:v>
                </c:pt>
                <c:pt idx="634">
                  <c:v>1.9499143430000001</c:v>
                </c:pt>
                <c:pt idx="635">
                  <c:v>1.79325965</c:v>
                </c:pt>
                <c:pt idx="636">
                  <c:v>1.8138422569999999</c:v>
                </c:pt>
                <c:pt idx="637">
                  <c:v>1.756382479</c:v>
                </c:pt>
                <c:pt idx="638">
                  <c:v>1.753809653</c:v>
                </c:pt>
                <c:pt idx="639">
                  <c:v>1.7495216099999999</c:v>
                </c:pt>
                <c:pt idx="640">
                  <c:v>1.744375958</c:v>
                </c:pt>
                <c:pt idx="641">
                  <c:v>1.7769650859999999</c:v>
                </c:pt>
                <c:pt idx="642">
                  <c:v>1.7675313909999999</c:v>
                </c:pt>
                <c:pt idx="643">
                  <c:v>1.7649585649999999</c:v>
                </c:pt>
                <c:pt idx="644">
                  <c:v>1.758955305</c:v>
                </c:pt>
                <c:pt idx="645">
                  <c:v>1.769246608</c:v>
                </c:pt>
                <c:pt idx="646">
                  <c:v>1.766673782</c:v>
                </c:pt>
                <c:pt idx="647">
                  <c:v>1.768389</c:v>
                </c:pt>
                <c:pt idx="648">
                  <c:v>1.775249869</c:v>
                </c:pt>
                <c:pt idx="649">
                  <c:v>1.7803955199999999</c:v>
                </c:pt>
                <c:pt idx="650">
                  <c:v>1.894457469</c:v>
                </c:pt>
                <c:pt idx="651">
                  <c:v>1.8867389910000001</c:v>
                </c:pt>
                <c:pt idx="652">
                  <c:v>1.8661563839999999</c:v>
                </c:pt>
                <c:pt idx="653">
                  <c:v>1.8592955149999999</c:v>
                </c:pt>
                <c:pt idx="654">
                  <c:v>1.8781629049999999</c:v>
                </c:pt>
                <c:pt idx="655">
                  <c:v>1.883308556</c:v>
                </c:pt>
                <c:pt idx="656">
                  <c:v>1.8935998599999999</c:v>
                </c:pt>
                <c:pt idx="657">
                  <c:v>1.9021759460000001</c:v>
                </c:pt>
                <c:pt idx="658">
                  <c:v>1.9021759460000001</c:v>
                </c:pt>
                <c:pt idx="659">
                  <c:v>1.907321598</c:v>
                </c:pt>
                <c:pt idx="660">
                  <c:v>1.9056063809999999</c:v>
                </c:pt>
                <c:pt idx="661">
                  <c:v>1.904748772</c:v>
                </c:pt>
                <c:pt idx="662">
                  <c:v>1.8901694250000001</c:v>
                </c:pt>
                <c:pt idx="663">
                  <c:v>1.897887903</c:v>
                </c:pt>
                <c:pt idx="664">
                  <c:v>1.8970302939999999</c:v>
                </c:pt>
                <c:pt idx="665">
                  <c:v>1.9038911629999999</c:v>
                </c:pt>
                <c:pt idx="666">
                  <c:v>1.8910270339999999</c:v>
                </c:pt>
                <c:pt idx="667">
                  <c:v>1.885023774</c:v>
                </c:pt>
                <c:pt idx="668">
                  <c:v>1.9279042049999999</c:v>
                </c:pt>
                <c:pt idx="669">
                  <c:v>1.9364802919999999</c:v>
                </c:pt>
                <c:pt idx="670">
                  <c:v>1.933907466</c:v>
                </c:pt>
                <c:pt idx="671">
                  <c:v>1.953632464</c:v>
                </c:pt>
                <c:pt idx="672">
                  <c:v>1.9116096410000001</c:v>
                </c:pt>
                <c:pt idx="673">
                  <c:v>1.9090368150000001</c:v>
                </c:pt>
                <c:pt idx="674">
                  <c:v>1.921900945</c:v>
                </c:pt>
                <c:pt idx="675">
                  <c:v>1.951059638</c:v>
                </c:pt>
                <c:pt idx="676">
                  <c:v>2.0324764709999998</c:v>
                </c:pt>
                <c:pt idx="677">
                  <c:v>2.0584534730000001</c:v>
                </c:pt>
                <c:pt idx="678">
                  <c:v>2.070098336</c:v>
                </c:pt>
                <c:pt idx="679">
                  <c:v>2.0727856120000001</c:v>
                </c:pt>
                <c:pt idx="680">
                  <c:v>2.070098336</c:v>
                </c:pt>
                <c:pt idx="681">
                  <c:v>2.0575577150000002</c:v>
                </c:pt>
                <c:pt idx="682">
                  <c:v>2.0396425410000001</c:v>
                </c:pt>
                <c:pt idx="683">
                  <c:v>2.0450170929999998</c:v>
                </c:pt>
                <c:pt idx="684">
                  <c:v>2.0423298170000002</c:v>
                </c:pt>
                <c:pt idx="685">
                  <c:v>2.0450170929999998</c:v>
                </c:pt>
                <c:pt idx="686">
                  <c:v>2.0244146430000001</c:v>
                </c:pt>
                <c:pt idx="687">
                  <c:v>2.022623126</c:v>
                </c:pt>
                <c:pt idx="688">
                  <c:v>2.0271019190000001</c:v>
                </c:pt>
                <c:pt idx="689">
                  <c:v>2.0405382990000001</c:v>
                </c:pt>
                <c:pt idx="690">
                  <c:v>2.021727367</c:v>
                </c:pt>
                <c:pt idx="691">
                  <c:v>2.0109782630000002</c:v>
                </c:pt>
                <c:pt idx="692">
                  <c:v>1.9805224669999999</c:v>
                </c:pt>
                <c:pt idx="693">
                  <c:v>1.977835191</c:v>
                </c:pt>
                <c:pt idx="694">
                  <c:v>1.9930630890000001</c:v>
                </c:pt>
                <c:pt idx="695">
                  <c:v>2.004707952</c:v>
                </c:pt>
                <c:pt idx="696">
                  <c:v>1.9885842949999999</c:v>
                </c:pt>
                <c:pt idx="697">
                  <c:v>1.953649706</c:v>
                </c:pt>
                <c:pt idx="698">
                  <c:v>1.9366302909999999</c:v>
                </c:pt>
                <c:pt idx="699">
                  <c:v>1.9482751540000001</c:v>
                </c:pt>
                <c:pt idx="700">
                  <c:v>1.912444807</c:v>
                </c:pt>
                <c:pt idx="701">
                  <c:v>1.9133405649999999</c:v>
                </c:pt>
                <c:pt idx="702">
                  <c:v>1.90975753</c:v>
                </c:pt>
                <c:pt idx="703">
                  <c:v>1.9366302909999999</c:v>
                </c:pt>
                <c:pt idx="704">
                  <c:v>1.9491709129999999</c:v>
                </c:pt>
                <c:pt idx="705">
                  <c:v>1.9106532890000001</c:v>
                </c:pt>
                <c:pt idx="706">
                  <c:v>1.9276727039999999</c:v>
                </c:pt>
                <c:pt idx="707">
                  <c:v>1.9258811870000001</c:v>
                </c:pt>
                <c:pt idx="708">
                  <c:v>1.9267769459999999</c:v>
                </c:pt>
                <c:pt idx="709">
                  <c:v>2.0002291579999998</c:v>
                </c:pt>
                <c:pt idx="710">
                  <c:v>2.0351637469999999</c:v>
                </c:pt>
                <c:pt idx="711">
                  <c:v>2.0244146430000001</c:v>
                </c:pt>
                <c:pt idx="712">
                  <c:v>1.99216733</c:v>
                </c:pt>
                <c:pt idx="713">
                  <c:v>1.973356398</c:v>
                </c:pt>
                <c:pt idx="714">
                  <c:v>1.975147915</c:v>
                </c:pt>
                <c:pt idx="715">
                  <c:v>1.9894800539999999</c:v>
                </c:pt>
                <c:pt idx="716">
                  <c:v>2.0002291579999998</c:v>
                </c:pt>
                <c:pt idx="717">
                  <c:v>1.9885842949999999</c:v>
                </c:pt>
                <c:pt idx="718">
                  <c:v>1.982313985</c:v>
                </c:pt>
                <c:pt idx="719">
                  <c:v>1.9894800539999999</c:v>
                </c:pt>
                <c:pt idx="720">
                  <c:v>2.0056037099999999</c:v>
                </c:pt>
                <c:pt idx="721">
                  <c:v>2.006499469</c:v>
                </c:pt>
                <c:pt idx="722">
                  <c:v>2.0333722299999999</c:v>
                </c:pt>
                <c:pt idx="723">
                  <c:v>2.0405382990000001</c:v>
                </c:pt>
                <c:pt idx="724">
                  <c:v>2.0056037099999999</c:v>
                </c:pt>
                <c:pt idx="725">
                  <c:v>2.0271019190000001</c:v>
                </c:pt>
                <c:pt idx="726">
                  <c:v>2.0118740210000001</c:v>
                </c:pt>
                <c:pt idx="727">
                  <c:v>2.0118740210000001</c:v>
                </c:pt>
                <c:pt idx="728">
                  <c:v>1.9894800539999999</c:v>
                </c:pt>
                <c:pt idx="729">
                  <c:v>1.973356398</c:v>
                </c:pt>
                <c:pt idx="730">
                  <c:v>1.9500666719999999</c:v>
                </c:pt>
                <c:pt idx="731">
                  <c:v>1.9196108759999999</c:v>
                </c:pt>
                <c:pt idx="732">
                  <c:v>1.9025914610000001</c:v>
                </c:pt>
                <c:pt idx="733">
                  <c:v>1.907070254</c:v>
                </c:pt>
                <c:pt idx="734">
                  <c:v>1.907070254</c:v>
                </c:pt>
                <c:pt idx="735">
                  <c:v>1.891842357</c:v>
                </c:pt>
                <c:pt idx="736">
                  <c:v>1.889155081</c:v>
                </c:pt>
                <c:pt idx="737">
                  <c:v>1.9214023929999999</c:v>
                </c:pt>
                <c:pt idx="738">
                  <c:v>1.916027841</c:v>
                </c:pt>
                <c:pt idx="739">
                  <c:v>1.920506635</c:v>
                </c:pt>
                <c:pt idx="740">
                  <c:v>1.9249854280000001</c:v>
                </c:pt>
                <c:pt idx="741">
                  <c:v>1.901695702</c:v>
                </c:pt>
                <c:pt idx="742">
                  <c:v>1.901695702</c:v>
                </c:pt>
                <c:pt idx="743">
                  <c:v>1.9169236000000001</c:v>
                </c:pt>
                <c:pt idx="744">
                  <c:v>1.899904185</c:v>
                </c:pt>
                <c:pt idx="745">
                  <c:v>1.906174496</c:v>
                </c:pt>
                <c:pt idx="746">
                  <c:v>1.8882593219999999</c:v>
                </c:pt>
                <c:pt idx="747">
                  <c:v>1.907070254</c:v>
                </c:pt>
                <c:pt idx="748">
                  <c:v>1.9106532890000001</c:v>
                </c:pt>
                <c:pt idx="749">
                  <c:v>1.915132083</c:v>
                </c:pt>
                <c:pt idx="750">
                  <c:v>1.8873635630000001</c:v>
                </c:pt>
                <c:pt idx="751">
                  <c:v>1.8712399070000001</c:v>
                </c:pt>
                <c:pt idx="752">
                  <c:v>1.845262905</c:v>
                </c:pt>
                <c:pt idx="753">
                  <c:v>1.8631780790000001</c:v>
                </c:pt>
                <c:pt idx="754">
                  <c:v>1.848845939</c:v>
                </c:pt>
                <c:pt idx="755">
                  <c:v>1.867656872</c:v>
                </c:pt>
                <c:pt idx="756">
                  <c:v>1.8954253910000001</c:v>
                </c:pt>
                <c:pt idx="757">
                  <c:v>1.9196108759999999</c:v>
                </c:pt>
                <c:pt idx="758">
                  <c:v>1.9897845599999999</c:v>
                </c:pt>
                <c:pt idx="759">
                  <c:v>1.970231225</c:v>
                </c:pt>
                <c:pt idx="760">
                  <c:v>1.9665067810000001</c:v>
                </c:pt>
                <c:pt idx="761">
                  <c:v>1.9152956670000001</c:v>
                </c:pt>
                <c:pt idx="762">
                  <c:v>1.9255378889999999</c:v>
                </c:pt>
                <c:pt idx="763">
                  <c:v>1.906915666</c:v>
                </c:pt>
                <c:pt idx="764">
                  <c:v>1.8929489989999999</c:v>
                </c:pt>
                <c:pt idx="765">
                  <c:v>1.8929489989999999</c:v>
                </c:pt>
                <c:pt idx="766">
                  <c:v>1.873395664</c:v>
                </c:pt>
                <c:pt idx="767">
                  <c:v>1.8761889979999999</c:v>
                </c:pt>
                <c:pt idx="768">
                  <c:v>1.856635663</c:v>
                </c:pt>
                <c:pt idx="769">
                  <c:v>1.8780512199999999</c:v>
                </c:pt>
                <c:pt idx="770">
                  <c:v>1.8910867760000001</c:v>
                </c:pt>
                <c:pt idx="771">
                  <c:v>1.910640111</c:v>
                </c:pt>
                <c:pt idx="772">
                  <c:v>1.886431221</c:v>
                </c:pt>
                <c:pt idx="773">
                  <c:v>1.884568998</c:v>
                </c:pt>
                <c:pt idx="774">
                  <c:v>1.855704552</c:v>
                </c:pt>
                <c:pt idx="775">
                  <c:v>1.865015664</c:v>
                </c:pt>
                <c:pt idx="776">
                  <c:v>1.8855001090000001</c:v>
                </c:pt>
                <c:pt idx="777">
                  <c:v>1.877120109</c:v>
                </c:pt>
                <c:pt idx="778">
                  <c:v>1.8659467750000001</c:v>
                </c:pt>
                <c:pt idx="779">
                  <c:v>1.844531218</c:v>
                </c:pt>
                <c:pt idx="780">
                  <c:v>1.835220106</c:v>
                </c:pt>
                <c:pt idx="781">
                  <c:v>1.840806773</c:v>
                </c:pt>
                <c:pt idx="782">
                  <c:v>1.8640845530000001</c:v>
                </c:pt>
                <c:pt idx="783">
                  <c:v>1.873395664</c:v>
                </c:pt>
                <c:pt idx="784">
                  <c:v>1.8584978860000001</c:v>
                </c:pt>
                <c:pt idx="785">
                  <c:v>1.842668996</c:v>
                </c:pt>
                <c:pt idx="786">
                  <c:v>1.8268401059999999</c:v>
                </c:pt>
                <c:pt idx="787">
                  <c:v>1.8128734390000001</c:v>
                </c:pt>
                <c:pt idx="788">
                  <c:v>1.8342889950000001</c:v>
                </c:pt>
                <c:pt idx="789">
                  <c:v>1.808217883</c:v>
                </c:pt>
                <c:pt idx="790">
                  <c:v>1.8128734390000001</c:v>
                </c:pt>
                <c:pt idx="791">
                  <c:v>1.820322328</c:v>
                </c:pt>
                <c:pt idx="792">
                  <c:v>1.8212534389999999</c:v>
                </c:pt>
                <c:pt idx="793">
                  <c:v>1.838944551</c:v>
                </c:pt>
                <c:pt idx="794">
                  <c:v>1.829633439</c:v>
                </c:pt>
                <c:pt idx="795">
                  <c:v>1.8175289939999999</c:v>
                </c:pt>
                <c:pt idx="796">
                  <c:v>1.8454623290000001</c:v>
                </c:pt>
                <c:pt idx="797">
                  <c:v>1.842668996</c:v>
                </c:pt>
                <c:pt idx="798">
                  <c:v>1.8147356610000001</c:v>
                </c:pt>
                <c:pt idx="799">
                  <c:v>1.833357884</c:v>
                </c:pt>
                <c:pt idx="800">
                  <c:v>1.8017001050000001</c:v>
                </c:pt>
                <c:pt idx="801">
                  <c:v>1.784008992</c:v>
                </c:pt>
                <c:pt idx="802">
                  <c:v>1.7830778810000001</c:v>
                </c:pt>
                <c:pt idx="803">
                  <c:v>1.762593436</c:v>
                </c:pt>
                <c:pt idx="804">
                  <c:v>1.751420102</c:v>
                </c:pt>
                <c:pt idx="805">
                  <c:v>1.7607312129999999</c:v>
                </c:pt>
                <c:pt idx="806">
                  <c:v>1.74210899</c:v>
                </c:pt>
                <c:pt idx="807">
                  <c:v>1.7355912120000001</c:v>
                </c:pt>
                <c:pt idx="808">
                  <c:v>1.7430401010000001</c:v>
                </c:pt>
                <c:pt idx="809">
                  <c:v>1.7411778790000001</c:v>
                </c:pt>
                <c:pt idx="810">
                  <c:v>1.7337289890000001</c:v>
                </c:pt>
                <c:pt idx="811">
                  <c:v>1.75048899</c:v>
                </c:pt>
                <c:pt idx="812">
                  <c:v>1.745833435</c:v>
                </c:pt>
                <c:pt idx="813">
                  <c:v>1.7495578789999999</c:v>
                </c:pt>
                <c:pt idx="814">
                  <c:v>1.736522323</c:v>
                </c:pt>
                <c:pt idx="815">
                  <c:v>1.740246768</c:v>
                </c:pt>
                <c:pt idx="816">
                  <c:v>1.7076578769999999</c:v>
                </c:pt>
                <c:pt idx="817">
                  <c:v>1.693691209</c:v>
                </c:pt>
                <c:pt idx="818">
                  <c:v>1.6769312080000001</c:v>
                </c:pt>
                <c:pt idx="819">
                  <c:v>1.661102319</c:v>
                </c:pt>
                <c:pt idx="820">
                  <c:v>1.662964541</c:v>
                </c:pt>
                <c:pt idx="821">
                  <c:v>1.6918289870000001</c:v>
                </c:pt>
                <c:pt idx="822">
                  <c:v>1.674137875</c:v>
                </c:pt>
                <c:pt idx="823">
                  <c:v>1.6564467629999999</c:v>
                </c:pt>
                <c:pt idx="824">
                  <c:v>1.676000097</c:v>
                </c:pt>
                <c:pt idx="825">
                  <c:v>1.6638956519999999</c:v>
                </c:pt>
                <c:pt idx="826">
                  <c:v>1.6676200969999999</c:v>
                </c:pt>
                <c:pt idx="827">
                  <c:v>1.6657578740000001</c:v>
                </c:pt>
                <c:pt idx="828">
                  <c:v>1.56247344</c:v>
                </c:pt>
                <c:pt idx="829">
                  <c:v>1.546592851</c:v>
                </c:pt>
                <c:pt idx="830">
                  <c:v>1.5368880469999999</c:v>
                </c:pt>
                <c:pt idx="831">
                  <c:v>1.5315945179999999</c:v>
                </c:pt>
                <c:pt idx="832">
                  <c:v>1.529830008</c:v>
                </c:pt>
                <c:pt idx="833">
                  <c:v>1.5307122630000001</c:v>
                </c:pt>
                <c:pt idx="834">
                  <c:v>1.517478439</c:v>
                </c:pt>
                <c:pt idx="835">
                  <c:v>1.528947753</c:v>
                </c:pt>
                <c:pt idx="836">
                  <c:v>1.5236542239999999</c:v>
                </c:pt>
                <c:pt idx="837">
                  <c:v>1.5051268710000001</c:v>
                </c:pt>
                <c:pt idx="838">
                  <c:v>1.4804237330000001</c:v>
                </c:pt>
                <c:pt idx="839">
                  <c:v>1.4548383410000001</c:v>
                </c:pt>
                <c:pt idx="840">
                  <c:v>1.504244616</c:v>
                </c:pt>
                <c:pt idx="841">
                  <c:v>1.538652557</c:v>
                </c:pt>
                <c:pt idx="842">
                  <c:v>1.563355695</c:v>
                </c:pt>
                <c:pt idx="843">
                  <c:v>1.550121871</c:v>
                </c:pt>
                <c:pt idx="844">
                  <c:v>1.551004126</c:v>
                </c:pt>
                <c:pt idx="845">
                  <c:v>1.5139494200000001</c:v>
                </c:pt>
                <c:pt idx="846">
                  <c:v>1.4557205959999999</c:v>
                </c:pt>
                <c:pt idx="847">
                  <c:v>1.600410401</c:v>
                </c:pt>
                <c:pt idx="848">
                  <c:v>1.594234616</c:v>
                </c:pt>
                <c:pt idx="849">
                  <c:v>1.5810007930000001</c:v>
                </c:pt>
                <c:pt idx="850">
                  <c:v>1.5748250079999999</c:v>
                </c:pt>
                <c:pt idx="851">
                  <c:v>1.5139494200000001</c:v>
                </c:pt>
                <c:pt idx="852">
                  <c:v>1.4839527530000001</c:v>
                </c:pt>
                <c:pt idx="853">
                  <c:v>1.51571393</c:v>
                </c:pt>
                <c:pt idx="854">
                  <c:v>1.478659224</c:v>
                </c:pt>
                <c:pt idx="855">
                  <c:v>1.51571393</c:v>
                </c:pt>
                <c:pt idx="856">
                  <c:v>1.5527686359999999</c:v>
                </c:pt>
                <c:pt idx="857">
                  <c:v>1.5871765769999999</c:v>
                </c:pt>
                <c:pt idx="858">
                  <c:v>1.614526479</c:v>
                </c:pt>
                <c:pt idx="859">
                  <c:v>1.6242312830000001</c:v>
                </c:pt>
                <c:pt idx="860">
                  <c:v>1.591587852</c:v>
                </c:pt>
                <c:pt idx="861">
                  <c:v>1.6198200089999999</c:v>
                </c:pt>
                <c:pt idx="862">
                  <c:v>1.6162909889999999</c:v>
                </c:pt>
                <c:pt idx="863">
                  <c:v>1.6198200089999999</c:v>
                </c:pt>
                <c:pt idx="864">
                  <c:v>1.6489344210000001</c:v>
                </c:pt>
                <c:pt idx="865">
                  <c:v>1.6374651069999999</c:v>
                </c:pt>
                <c:pt idx="866">
                  <c:v>1.625995793</c:v>
                </c:pt>
                <c:pt idx="867">
                  <c:v>1.5739427530000001</c:v>
                </c:pt>
                <c:pt idx="868">
                  <c:v>1.5342412830000001</c:v>
                </c:pt>
                <c:pt idx="869">
                  <c:v>1.538652557</c:v>
                </c:pt>
                <c:pt idx="870">
                  <c:v>1.5218897140000001</c:v>
                </c:pt>
                <c:pt idx="871">
                  <c:v>1.5095381450000001</c:v>
                </c:pt>
                <c:pt idx="872">
                  <c:v>1.5077736349999999</c:v>
                </c:pt>
                <c:pt idx="873">
                  <c:v>1.491893047</c:v>
                </c:pt>
                <c:pt idx="874">
                  <c:v>1.5227719689999999</c:v>
                </c:pt>
                <c:pt idx="875">
                  <c:v>1.538652557</c:v>
                </c:pt>
                <c:pt idx="876">
                  <c:v>1.5218897140000001</c:v>
                </c:pt>
                <c:pt idx="877">
                  <c:v>1.4971865769999999</c:v>
                </c:pt>
                <c:pt idx="878">
                  <c:v>1.51218491</c:v>
                </c:pt>
                <c:pt idx="879">
                  <c:v>1.526300988</c:v>
                </c:pt>
                <c:pt idx="880">
                  <c:v>1.5280654979999999</c:v>
                </c:pt>
                <c:pt idx="881">
                  <c:v>1.5492396159999999</c:v>
                </c:pt>
                <c:pt idx="882">
                  <c:v>1.5571799099999999</c:v>
                </c:pt>
                <c:pt idx="883">
                  <c:v>1.560774844</c:v>
                </c:pt>
                <c:pt idx="884">
                  <c:v>1.5158992019999999</c:v>
                </c:pt>
                <c:pt idx="885">
                  <c:v>1.5437221000000001</c:v>
                </c:pt>
                <c:pt idx="886">
                  <c:v>1.5329519460000001</c:v>
                </c:pt>
                <c:pt idx="887">
                  <c:v>1.5392345359999999</c:v>
                </c:pt>
                <c:pt idx="888">
                  <c:v>1.5212842790000001</c:v>
                </c:pt>
                <c:pt idx="889">
                  <c:v>1.51859174</c:v>
                </c:pt>
                <c:pt idx="890">
                  <c:v>1.5284643819999999</c:v>
                </c:pt>
                <c:pt idx="891">
                  <c:v>1.533849459</c:v>
                </c:pt>
                <c:pt idx="892">
                  <c:v>1.4871787910000001</c:v>
                </c:pt>
                <c:pt idx="893">
                  <c:v>1.4871787910000001</c:v>
                </c:pt>
                <c:pt idx="894">
                  <c:v>1.492563868</c:v>
                </c:pt>
                <c:pt idx="895">
                  <c:v>1.4539708149999999</c:v>
                </c:pt>
                <c:pt idx="896">
                  <c:v>1.449483251</c:v>
                </c:pt>
                <c:pt idx="897">
                  <c:v>1.538337023</c:v>
                </c:pt>
                <c:pt idx="898">
                  <c:v>1.5670574340000001</c:v>
                </c:pt>
                <c:pt idx="899">
                  <c:v>1.559877331</c:v>
                </c:pt>
                <c:pt idx="900">
                  <c:v>1.569749973</c:v>
                </c:pt>
                <c:pt idx="901">
                  <c:v>1.571544998</c:v>
                </c:pt>
                <c:pt idx="902">
                  <c:v>1.559877331</c:v>
                </c:pt>
                <c:pt idx="903">
                  <c:v>1.5787251010000001</c:v>
                </c:pt>
                <c:pt idx="904">
                  <c:v>1.6164206409999999</c:v>
                </c:pt>
                <c:pt idx="905">
                  <c:v>1.625395769</c:v>
                </c:pt>
                <c:pt idx="906">
                  <c:v>1.6541161799999999</c:v>
                </c:pt>
                <c:pt idx="907">
                  <c:v>1.637063436</c:v>
                </c:pt>
                <c:pt idx="908">
                  <c:v>1.6415510010000001</c:v>
                </c:pt>
                <c:pt idx="909">
                  <c:v>1.657706232</c:v>
                </c:pt>
                <c:pt idx="910">
                  <c:v>1.6711689249999999</c:v>
                </c:pt>
                <c:pt idx="911">
                  <c:v>1.6747589759999999</c:v>
                </c:pt>
                <c:pt idx="912">
                  <c:v>1.6047529739999999</c:v>
                </c:pt>
                <c:pt idx="913">
                  <c:v>1.5966753579999999</c:v>
                </c:pt>
                <c:pt idx="914">
                  <c:v>1.569749973</c:v>
                </c:pt>
                <c:pt idx="915">
                  <c:v>1.5553897670000001</c:v>
                </c:pt>
                <c:pt idx="916">
                  <c:v>1.5823151520000001</c:v>
                </c:pt>
                <c:pt idx="917">
                  <c:v>1.6403520030000001</c:v>
                </c:pt>
                <c:pt idx="918">
                  <c:v>1.644071622</c:v>
                </c:pt>
                <c:pt idx="919">
                  <c:v>1.644071622</c:v>
                </c:pt>
                <c:pt idx="920">
                  <c:v>1.6180342889999999</c:v>
                </c:pt>
                <c:pt idx="921">
                  <c:v>1.6301230499999999</c:v>
                </c:pt>
                <c:pt idx="922">
                  <c:v>1.6012960030000001</c:v>
                </c:pt>
                <c:pt idx="923">
                  <c:v>1.563169907</c:v>
                </c:pt>
                <c:pt idx="924">
                  <c:v>1.5994361930000001</c:v>
                </c:pt>
                <c:pt idx="925">
                  <c:v>1.609665146</c:v>
                </c:pt>
                <c:pt idx="926">
                  <c:v>1.5371325739999999</c:v>
                </c:pt>
                <c:pt idx="927">
                  <c:v>1.55387086</c:v>
                </c:pt>
                <c:pt idx="928">
                  <c:v>1.574328765</c:v>
                </c:pt>
                <c:pt idx="929">
                  <c:v>1.5362026689999999</c:v>
                </c:pt>
                <c:pt idx="930">
                  <c:v>1.5027260979999999</c:v>
                </c:pt>
                <c:pt idx="931">
                  <c:v>1.4274038120000001</c:v>
                </c:pt>
                <c:pt idx="932">
                  <c:v>1.41531505</c:v>
                </c:pt>
                <c:pt idx="933">
                  <c:v>1.4785485739999999</c:v>
                </c:pt>
                <c:pt idx="934">
                  <c:v>1.4673897170000001</c:v>
                </c:pt>
                <c:pt idx="935">
                  <c:v>1.5557306689999999</c:v>
                </c:pt>
                <c:pt idx="936">
                  <c:v>1.6301230499999999</c:v>
                </c:pt>
                <c:pt idx="937">
                  <c:v>1.6347725740000001</c:v>
                </c:pt>
                <c:pt idx="938">
                  <c:v>1.606875431</c:v>
                </c:pt>
                <c:pt idx="939">
                  <c:v>1.6524407649999999</c:v>
                </c:pt>
                <c:pt idx="940">
                  <c:v>1.645001527</c:v>
                </c:pt>
                <c:pt idx="941">
                  <c:v>1.6654594309999999</c:v>
                </c:pt>
                <c:pt idx="942">
                  <c:v>1.6338426690000001</c:v>
                </c:pt>
                <c:pt idx="943">
                  <c:v>1.6608099080000001</c:v>
                </c:pt>
                <c:pt idx="944">
                  <c:v>1.6756883840000001</c:v>
                </c:pt>
                <c:pt idx="945">
                  <c:v>1.648721146</c:v>
                </c:pt>
                <c:pt idx="946">
                  <c:v>1.6515108599999999</c:v>
                </c:pt>
                <c:pt idx="947">
                  <c:v>1.583627812</c:v>
                </c:pt>
                <c:pt idx="948">
                  <c:v>1.549221336</c:v>
                </c:pt>
                <c:pt idx="949">
                  <c:v>1.5929268599999999</c:v>
                </c:pt>
                <c:pt idx="950">
                  <c:v>1.5789782880000001</c:v>
                </c:pt>
                <c:pt idx="951">
                  <c:v>1.585487622</c:v>
                </c:pt>
                <c:pt idx="952">
                  <c:v>1.6319828599999999</c:v>
                </c:pt>
                <c:pt idx="953">
                  <c:v>1.682197717</c:v>
                </c:pt>
                <c:pt idx="954">
                  <c:v>1.658950098</c:v>
                </c:pt>
                <c:pt idx="955">
                  <c:v>1.647791241</c:v>
                </c:pt>
                <c:pt idx="956">
                  <c:v>1.6375622889999999</c:v>
                </c:pt>
                <c:pt idx="957">
                  <c:v>1.658020193</c:v>
                </c:pt>
                <c:pt idx="958">
                  <c:v>1.7100948600000001</c:v>
                </c:pt>
                <c:pt idx="959">
                  <c:v>1.6933565740000001</c:v>
                </c:pt>
                <c:pt idx="960">
                  <c:v>1.739851813</c:v>
                </c:pt>
                <c:pt idx="961">
                  <c:v>1.753800384</c:v>
                </c:pt>
                <c:pt idx="962">
                  <c:v>1.7305527650000001</c:v>
                </c:pt>
                <c:pt idx="963">
                  <c:v>1.7463611459999999</c:v>
                </c:pt>
                <c:pt idx="964">
                  <c:v>1.7100948600000001</c:v>
                </c:pt>
                <c:pt idx="965">
                  <c:v>1.7054453359999999</c:v>
                </c:pt>
                <c:pt idx="966">
                  <c:v>1.7249733359999999</c:v>
                </c:pt>
                <c:pt idx="967">
                  <c:v>1.737062098</c:v>
                </c:pt>
                <c:pt idx="968">
                  <c:v>1.7259032409999999</c:v>
                </c:pt>
                <c:pt idx="969">
                  <c:v>1.732412574</c:v>
                </c:pt>
                <c:pt idx="970">
                  <c:v>1.6515108599999999</c:v>
                </c:pt>
                <c:pt idx="971">
                  <c:v>1.6552304790000001</c:v>
                </c:pt>
                <c:pt idx="972">
                  <c:v>1.699865908</c:v>
                </c:pt>
                <c:pt idx="973">
                  <c:v>1.6961462890000001</c:v>
                </c:pt>
                <c:pt idx="974">
                  <c:v>1.7156742890000001</c:v>
                </c:pt>
                <c:pt idx="975">
                  <c:v>1.7658891459999999</c:v>
                </c:pt>
                <c:pt idx="976">
                  <c:v>1.751940574</c:v>
                </c:pt>
                <c:pt idx="977">
                  <c:v>1.7751881940000001</c:v>
                </c:pt>
                <c:pt idx="978">
                  <c:v>1.8049451459999999</c:v>
                </c:pt>
                <c:pt idx="979">
                  <c:v>1.793786289</c:v>
                </c:pt>
                <c:pt idx="980">
                  <c:v>1.796576003</c:v>
                </c:pt>
                <c:pt idx="981">
                  <c:v>1.7863470509999999</c:v>
                </c:pt>
                <c:pt idx="982">
                  <c:v>1.7909965750000001</c:v>
                </c:pt>
                <c:pt idx="983">
                  <c:v>1.7696087650000001</c:v>
                </c:pt>
                <c:pt idx="984">
                  <c:v>1.756590098</c:v>
                </c:pt>
                <c:pt idx="985">
                  <c:v>1.7882068600000001</c:v>
                </c:pt>
                <c:pt idx="986">
                  <c:v>1.792856384</c:v>
                </c:pt>
                <c:pt idx="987">
                  <c:v>1.8105245750000001</c:v>
                </c:pt>
                <c:pt idx="988">
                  <c:v>1.8216834319999999</c:v>
                </c:pt>
                <c:pt idx="989">
                  <c:v>1.8244731460000001</c:v>
                </c:pt>
                <c:pt idx="990">
                  <c:v>1.776118098</c:v>
                </c:pt>
                <c:pt idx="991">
                  <c:v>1.7844872409999999</c:v>
                </c:pt>
                <c:pt idx="992">
                  <c:v>1.798435813</c:v>
                </c:pt>
                <c:pt idx="993">
                  <c:v>1.812384384</c:v>
                </c:pt>
                <c:pt idx="994">
                  <c:v>1.7854171459999999</c:v>
                </c:pt>
                <c:pt idx="995">
                  <c:v>1.7900666700000001</c:v>
                </c:pt>
                <c:pt idx="996">
                  <c:v>1.8235432410000001</c:v>
                </c:pt>
                <c:pt idx="997">
                  <c:v>1.8030853360000001</c:v>
                </c:pt>
                <c:pt idx="998">
                  <c:v>1.8235432410000001</c:v>
                </c:pt>
                <c:pt idx="999">
                  <c:v>1.806804955</c:v>
                </c:pt>
                <c:pt idx="1000">
                  <c:v>1.816104003</c:v>
                </c:pt>
                <c:pt idx="1001">
                  <c:v>1.8235432410000001</c:v>
                </c:pt>
                <c:pt idx="1002">
                  <c:v>1.814244194</c:v>
                </c:pt>
                <c:pt idx="1003">
                  <c:v>1.8244731460000001</c:v>
                </c:pt>
                <c:pt idx="1004">
                  <c:v>1.813314289</c:v>
                </c:pt>
                <c:pt idx="1005">
                  <c:v>1.8421413369999999</c:v>
                </c:pt>
                <c:pt idx="1006">
                  <c:v>1.837491813</c:v>
                </c:pt>
                <c:pt idx="1007">
                  <c:v>1.831912384</c:v>
                </c:pt>
                <c:pt idx="1008">
                  <c:v>1.806804955</c:v>
                </c:pt>
                <c:pt idx="1009">
                  <c:v>1.894577999</c:v>
                </c:pt>
                <c:pt idx="1010">
                  <c:v>1.8955480849999999</c:v>
                </c:pt>
                <c:pt idx="1011">
                  <c:v>1.8751762780000001</c:v>
                </c:pt>
                <c:pt idx="1012">
                  <c:v>1.855774558</c:v>
                </c:pt>
                <c:pt idx="1013">
                  <c:v>1.8402531820000001</c:v>
                </c:pt>
                <c:pt idx="1014">
                  <c:v>1.8780865369999999</c:v>
                </c:pt>
                <c:pt idx="1015">
                  <c:v>1.903308773</c:v>
                </c:pt>
                <c:pt idx="1016">
                  <c:v>1.909129289</c:v>
                </c:pt>
                <c:pt idx="1017">
                  <c:v>1.8906976550000001</c:v>
                </c:pt>
                <c:pt idx="1018">
                  <c:v>1.8693557620000001</c:v>
                </c:pt>
                <c:pt idx="1019">
                  <c:v>1.8596549019999999</c:v>
                </c:pt>
                <c:pt idx="1020">
                  <c:v>1.8538343859999999</c:v>
                </c:pt>
                <c:pt idx="1021">
                  <c:v>1.803389913</c:v>
                </c:pt>
                <c:pt idx="1022">
                  <c:v>1.779137762</c:v>
                </c:pt>
                <c:pt idx="1023">
                  <c:v>1.793689053</c:v>
                </c:pt>
                <c:pt idx="1024">
                  <c:v>1.784958279</c:v>
                </c:pt>
                <c:pt idx="1025">
                  <c:v>1.787868537</c:v>
                </c:pt>
                <c:pt idx="1026">
                  <c:v>1.8315224080000001</c:v>
                </c:pt>
                <c:pt idx="1027">
                  <c:v>1.770406988</c:v>
                </c:pt>
                <c:pt idx="1028">
                  <c:v>1.808240343</c:v>
                </c:pt>
                <c:pt idx="1029">
                  <c:v>1.83831301</c:v>
                </c:pt>
                <c:pt idx="1030">
                  <c:v>1.8906976550000001</c:v>
                </c:pt>
                <c:pt idx="1031">
                  <c:v>1.8712959339999999</c:v>
                </c:pt>
                <c:pt idx="1032">
                  <c:v>1.912039547</c:v>
                </c:pt>
                <c:pt idx="1033">
                  <c:v>1.8926378269999999</c:v>
                </c:pt>
                <c:pt idx="1034">
                  <c:v>1.882936967</c:v>
                </c:pt>
                <c:pt idx="1035">
                  <c:v>1.8712959339999999</c:v>
                </c:pt>
                <c:pt idx="1036">
                  <c:v>1.8868173109999999</c:v>
                </c:pt>
                <c:pt idx="1037">
                  <c:v>1.894577999</c:v>
                </c:pt>
                <c:pt idx="1038">
                  <c:v>1.8984583429999999</c:v>
                </c:pt>
                <c:pt idx="1039">
                  <c:v>1.877116451</c:v>
                </c:pt>
                <c:pt idx="1040">
                  <c:v>1.830552322</c:v>
                </c:pt>
                <c:pt idx="1041">
                  <c:v>1.816971117</c:v>
                </c:pt>
                <c:pt idx="1042">
                  <c:v>1.8683856759999999</c:v>
                </c:pt>
                <c:pt idx="1043">
                  <c:v>1.8373429240000001</c:v>
                </c:pt>
                <c:pt idx="1044">
                  <c:v>1.8373429240000001</c:v>
                </c:pt>
                <c:pt idx="1045">
                  <c:v>1.876146364</c:v>
                </c:pt>
                <c:pt idx="1046">
                  <c:v>1.8848771390000001</c:v>
                </c:pt>
                <c:pt idx="1047">
                  <c:v>1.880026709</c:v>
                </c:pt>
                <c:pt idx="1048">
                  <c:v>1.811150601</c:v>
                </c:pt>
                <c:pt idx="1049">
                  <c:v>1.8266719769999999</c:v>
                </c:pt>
                <c:pt idx="1050">
                  <c:v>1.750035182</c:v>
                </c:pt>
                <c:pt idx="1051">
                  <c:v>1.8402531820000001</c:v>
                </c:pt>
                <c:pt idx="1052">
                  <c:v>1.876146364</c:v>
                </c:pt>
                <c:pt idx="1053">
                  <c:v>1.900398515</c:v>
                </c:pt>
                <c:pt idx="1054">
                  <c:v>1.9227104939999999</c:v>
                </c:pt>
                <c:pt idx="1055">
                  <c:v>1.927560924</c:v>
                </c:pt>
                <c:pt idx="1056">
                  <c:v>1.917860063</c:v>
                </c:pt>
                <c:pt idx="1057">
                  <c:v>1.9295010960000001</c:v>
                </c:pt>
                <c:pt idx="1058">
                  <c:v>1.9110694610000001</c:v>
                </c:pt>
                <c:pt idx="1059">
                  <c:v>1.956663504</c:v>
                </c:pt>
                <c:pt idx="1060">
                  <c:v>1.9789754829999999</c:v>
                </c:pt>
                <c:pt idx="1061">
                  <c:v>1.9556934180000001</c:v>
                </c:pt>
                <c:pt idx="1062">
                  <c:v>1.959573762</c:v>
                </c:pt>
                <c:pt idx="1063">
                  <c:v>1.9615139340000001</c:v>
                </c:pt>
                <c:pt idx="1064">
                  <c:v>1.9469626440000001</c:v>
                </c:pt>
                <c:pt idx="1065">
                  <c:v>1.9576335899999999</c:v>
                </c:pt>
                <c:pt idx="1066">
                  <c:v>1.9615139340000001</c:v>
                </c:pt>
                <c:pt idx="1067">
                  <c:v>1.9401720419999999</c:v>
                </c:pt>
                <c:pt idx="1068">
                  <c:v>1.9459925579999999</c:v>
                </c:pt>
                <c:pt idx="1069">
                  <c:v>1.9459925579999999</c:v>
                </c:pt>
                <c:pt idx="1070">
                  <c:v>1.9353216120000001</c:v>
                </c:pt>
                <c:pt idx="1071">
                  <c:v>1.975095139</c:v>
                </c:pt>
                <c:pt idx="1072">
                  <c:v>1.9799455690000001</c:v>
                </c:pt>
                <c:pt idx="1073">
                  <c:v>2.1075804919999999</c:v>
                </c:pt>
                <c:pt idx="1074">
                  <c:v>2.11171503</c:v>
                </c:pt>
                <c:pt idx="1075">
                  <c:v>2.1344549860000002</c:v>
                </c:pt>
                <c:pt idx="1076">
                  <c:v>2.117916836</c:v>
                </c:pt>
                <c:pt idx="1077">
                  <c:v>2.1189504709999998</c:v>
                </c:pt>
                <c:pt idx="1078">
                  <c:v>2.0858741709999999</c:v>
                </c:pt>
                <c:pt idx="1079">
                  <c:v>2.0838069020000001</c:v>
                </c:pt>
                <c:pt idx="1080">
                  <c:v>2.090008708</c:v>
                </c:pt>
                <c:pt idx="1081">
                  <c:v>2.0672687519999999</c:v>
                </c:pt>
                <c:pt idx="1082">
                  <c:v>1.992847077</c:v>
                </c:pt>
                <c:pt idx="1083">
                  <c:v>1.954602605</c:v>
                </c:pt>
                <c:pt idx="1084">
                  <c:v>1.9484007990000001</c:v>
                </c:pt>
                <c:pt idx="1085">
                  <c:v>1.945299895</c:v>
                </c:pt>
                <c:pt idx="1086">
                  <c:v>1.989746174</c:v>
                </c:pt>
                <c:pt idx="1087">
                  <c:v>1.988712539</c:v>
                </c:pt>
                <c:pt idx="1088">
                  <c:v>2.0341924520000001</c:v>
                </c:pt>
                <c:pt idx="1089">
                  <c:v>1.998015249</c:v>
                </c:pt>
                <c:pt idx="1090">
                  <c:v>2.0238561079999999</c:v>
                </c:pt>
                <c:pt idx="1091">
                  <c:v>2.0838069020000001</c:v>
                </c:pt>
                <c:pt idx="1092">
                  <c:v>2.0527978710000001</c:v>
                </c:pt>
                <c:pt idx="1093">
                  <c:v>2.0455624299999999</c:v>
                </c:pt>
                <c:pt idx="1094">
                  <c:v>2.039360624</c:v>
                </c:pt>
                <c:pt idx="1095">
                  <c:v>2.0290242799999998</c:v>
                </c:pt>
                <c:pt idx="1096">
                  <c:v>1.9628716799999999</c:v>
                </c:pt>
                <c:pt idx="1097">
                  <c:v>1.97010712</c:v>
                </c:pt>
                <c:pt idx="1098">
                  <c:v>1.988712539</c:v>
                </c:pt>
                <c:pt idx="1099">
                  <c:v>1.9845780019999999</c:v>
                </c:pt>
                <c:pt idx="1100">
                  <c:v>2.0269570109999999</c:v>
                </c:pt>
                <c:pt idx="1101">
                  <c:v>2.0310915490000001</c:v>
                </c:pt>
                <c:pt idx="1102">
                  <c:v>2.0031834210000001</c:v>
                </c:pt>
                <c:pt idx="1103">
                  <c:v>1.9866452699999999</c:v>
                </c:pt>
                <c:pt idx="1104">
                  <c:v>1.963905314</c:v>
                </c:pt>
                <c:pt idx="1105">
                  <c:v>2.0217888390000001</c:v>
                </c:pt>
                <c:pt idx="1106">
                  <c:v>2.0538315049999998</c:v>
                </c:pt>
                <c:pt idx="1107">
                  <c:v>2.0517642359999999</c:v>
                </c:pt>
                <c:pt idx="1108">
                  <c:v>2.0776050960000001</c:v>
                </c:pt>
                <c:pt idx="1109">
                  <c:v>2.0672687519999999</c:v>
                </c:pt>
                <c:pt idx="1110">
                  <c:v>2.0600333110000002</c:v>
                </c:pt>
                <c:pt idx="1111">
                  <c:v>2.0631342140000002</c:v>
                </c:pt>
                <c:pt idx="1112">
                  <c:v>2.0197215709999998</c:v>
                </c:pt>
                <c:pt idx="1113">
                  <c:v>2.0321251829999998</c:v>
                </c:pt>
                <c:pt idx="1114">
                  <c:v>2.0217888390000001</c:v>
                </c:pt>
                <c:pt idx="1115">
                  <c:v>2.0238561079999999</c:v>
                </c:pt>
                <c:pt idx="1116">
                  <c:v>2.0124861300000001</c:v>
                </c:pt>
                <c:pt idx="1117">
                  <c:v>2.0093852270000001</c:v>
                </c:pt>
                <c:pt idx="1118">
                  <c:v>2.0207552049999999</c:v>
                </c:pt>
                <c:pt idx="1119">
                  <c:v>1.963905314</c:v>
                </c:pt>
                <c:pt idx="1120">
                  <c:v>1.9866452699999999</c:v>
                </c:pt>
                <c:pt idx="1121">
                  <c:v>1.9752752920000001</c:v>
                </c:pt>
                <c:pt idx="1122">
                  <c:v>1.974241658</c:v>
                </c:pt>
                <c:pt idx="1123">
                  <c:v>1.9132572299999999</c:v>
                </c:pt>
                <c:pt idx="1124">
                  <c:v>1.9266944770000001</c:v>
                </c:pt>
                <c:pt idx="1125">
                  <c:v>1.9752752920000001</c:v>
                </c:pt>
                <c:pt idx="1126">
                  <c:v>2.0093852270000001</c:v>
                </c:pt>
                <c:pt idx="1127">
                  <c:v>2.0052506889999999</c:v>
                </c:pt>
                <c:pt idx="1128">
                  <c:v>1.8721867699999999</c:v>
                </c:pt>
                <c:pt idx="1129">
                  <c:v>1.9502337320000001</c:v>
                </c:pt>
                <c:pt idx="1130">
                  <c:v>1.9314272349999999</c:v>
                </c:pt>
                <c:pt idx="1131">
                  <c:v>1.924844961</c:v>
                </c:pt>
                <c:pt idx="1132">
                  <c:v>1.9069787890000001</c:v>
                </c:pt>
                <c:pt idx="1133">
                  <c:v>1.8797093680000001</c:v>
                </c:pt>
                <c:pt idx="1134">
                  <c:v>1.8759480690000001</c:v>
                </c:pt>
                <c:pt idx="1135">
                  <c:v>1.873127094</c:v>
                </c:pt>
                <c:pt idx="1136">
                  <c:v>1.916382037</c:v>
                </c:pt>
                <c:pt idx="1137">
                  <c:v>1.9370691840000001</c:v>
                </c:pt>
                <c:pt idx="1138">
                  <c:v>1.9154417130000001</c:v>
                </c:pt>
                <c:pt idx="1139">
                  <c:v>1.913561063</c:v>
                </c:pt>
                <c:pt idx="1140">
                  <c:v>1.9267256109999999</c:v>
                </c:pt>
                <c:pt idx="1141">
                  <c:v>1.938949834</c:v>
                </c:pt>
                <c:pt idx="1142">
                  <c:v>1.9304869099999999</c:v>
                </c:pt>
                <c:pt idx="1143">
                  <c:v>1.968099904</c:v>
                </c:pt>
                <c:pt idx="1144">
                  <c:v>1.951174057</c:v>
                </c:pt>
                <c:pt idx="1145">
                  <c:v>1.938009509</c:v>
                </c:pt>
                <c:pt idx="1146">
                  <c:v>1.968099904</c:v>
                </c:pt>
                <c:pt idx="1147">
                  <c:v>1.942711133</c:v>
                </c:pt>
                <c:pt idx="1148">
                  <c:v>2.0564904400000001</c:v>
                </c:pt>
                <c:pt idx="1149">
                  <c:v>2.0828195350000001</c:v>
                </c:pt>
                <c:pt idx="1150">
                  <c:v>2.0762372610000002</c:v>
                </c:pt>
                <c:pt idx="1151">
                  <c:v>2.0771775859999999</c:v>
                </c:pt>
                <c:pt idx="1152">
                  <c:v>2.0865808349999999</c:v>
                </c:pt>
                <c:pt idx="1153">
                  <c:v>2.0696549869999998</c:v>
                </c:pt>
                <c:pt idx="1154">
                  <c:v>2.0734162870000001</c:v>
                </c:pt>
                <c:pt idx="1155">
                  <c:v>2.0696549869999998</c:v>
                </c:pt>
                <c:pt idx="1156">
                  <c:v>2.0781179110000001</c:v>
                </c:pt>
                <c:pt idx="1157">
                  <c:v>2.0621323889999998</c:v>
                </c:pt>
                <c:pt idx="1158">
                  <c:v>2.0640130380000001</c:v>
                </c:pt>
                <c:pt idx="1159">
                  <c:v>2.070595312</c:v>
                </c:pt>
                <c:pt idx="1160">
                  <c:v>2.0489678410000001</c:v>
                </c:pt>
                <c:pt idx="1161">
                  <c:v>2.053669465</c:v>
                </c:pt>
                <c:pt idx="1162">
                  <c:v>2.0489678410000001</c:v>
                </c:pt>
                <c:pt idx="1163">
                  <c:v>2.0395645920000001</c:v>
                </c:pt>
                <c:pt idx="1164">
                  <c:v>2.0320419940000001</c:v>
                </c:pt>
                <c:pt idx="1165">
                  <c:v>2.0264000439999998</c:v>
                </c:pt>
                <c:pt idx="1166">
                  <c:v>2.0480275159999999</c:v>
                </c:pt>
                <c:pt idx="1167">
                  <c:v>2.0405049169999998</c:v>
                </c:pt>
                <c:pt idx="1168">
                  <c:v>2.0226387450000001</c:v>
                </c:pt>
                <c:pt idx="1169">
                  <c:v>2.0169967959999999</c:v>
                </c:pt>
                <c:pt idx="1170">
                  <c:v>2.0179371210000001</c:v>
                </c:pt>
                <c:pt idx="1171">
                  <c:v>2.0047725729999999</c:v>
                </c:pt>
                <c:pt idx="1172">
                  <c:v>2.072540423</c:v>
                </c:pt>
                <c:pt idx="1173">
                  <c:v>2.0873796150000001</c:v>
                </c:pt>
                <c:pt idx="1174">
                  <c:v>2.075508261</c:v>
                </c:pt>
                <c:pt idx="1175">
                  <c:v>2.0428620400000002</c:v>
                </c:pt>
                <c:pt idx="1176">
                  <c:v>2.0458298780000002</c:v>
                </c:pt>
                <c:pt idx="1177">
                  <c:v>2.0319799660000002</c:v>
                </c:pt>
                <c:pt idx="1178">
                  <c:v>1.9785588759999999</c:v>
                </c:pt>
                <c:pt idx="1179">
                  <c:v>1.969655361</c:v>
                </c:pt>
                <c:pt idx="1180">
                  <c:v>1.9904302300000001</c:v>
                </c:pt>
                <c:pt idx="1181">
                  <c:v>2.0003230240000001</c:v>
                </c:pt>
                <c:pt idx="1182">
                  <c:v>2.0052694209999999</c:v>
                </c:pt>
                <c:pt idx="1183">
                  <c:v>1.9785588759999999</c:v>
                </c:pt>
                <c:pt idx="1184">
                  <c:v>1.9795481559999999</c:v>
                </c:pt>
                <c:pt idx="1185">
                  <c:v>1.991419509</c:v>
                </c:pt>
                <c:pt idx="1186">
                  <c:v>1.9854838319999999</c:v>
                </c:pt>
                <c:pt idx="1187">
                  <c:v>1.984494553</c:v>
                </c:pt>
                <c:pt idx="1188">
                  <c:v>1.9716339199999999</c:v>
                </c:pt>
                <c:pt idx="1189">
                  <c:v>1.9686660819999999</c:v>
                </c:pt>
                <c:pt idx="1190">
                  <c:v>1.9498697730000001</c:v>
                </c:pt>
                <c:pt idx="1191">
                  <c:v>1.9528376110000001</c:v>
                </c:pt>
                <c:pt idx="1192">
                  <c:v>1.9083200360000001</c:v>
                </c:pt>
                <c:pt idx="1193">
                  <c:v>1.907330757</c:v>
                </c:pt>
                <c:pt idx="1194">
                  <c:v>1.855888226</c:v>
                </c:pt>
                <c:pt idx="1195">
                  <c:v>1.8638024609999999</c:v>
                </c:pt>
                <c:pt idx="1196">
                  <c:v>1.8420383140000001</c:v>
                </c:pt>
                <c:pt idx="1197">
                  <c:v>1.830166961</c:v>
                </c:pt>
                <c:pt idx="1198">
                  <c:v>1.8113706510000001</c:v>
                </c:pt>
                <c:pt idx="1199">
                  <c:v>1.8044456950000001</c:v>
                </c:pt>
                <c:pt idx="1200">
                  <c:v>1.8450061520000001</c:v>
                </c:pt>
                <c:pt idx="1201">
                  <c:v>1.830166961</c:v>
                </c:pt>
                <c:pt idx="1202">
                  <c:v>1.825220563</c:v>
                </c:pt>
                <c:pt idx="1203">
                  <c:v>1.851931108</c:v>
                </c:pt>
                <c:pt idx="1204">
                  <c:v>1.862813182</c:v>
                </c:pt>
                <c:pt idx="1205">
                  <c:v>1.9122771540000001</c:v>
                </c:pt>
                <c:pt idx="1206">
                  <c:v>1.924148507</c:v>
                </c:pt>
                <c:pt idx="1207">
                  <c:v>1.934041302</c:v>
                </c:pt>
                <c:pt idx="1208">
                  <c:v>1.93700914</c:v>
                </c:pt>
                <c:pt idx="1209">
                  <c:v>1.9251377869999999</c:v>
                </c:pt>
                <c:pt idx="1210">
                  <c:v>1.9152449920000001</c:v>
                </c:pt>
                <c:pt idx="1211">
                  <c:v>1.9043629179999999</c:v>
                </c:pt>
                <c:pt idx="1212">
                  <c:v>1.896448683</c:v>
                </c:pt>
                <c:pt idx="1213">
                  <c:v>1.84896327</c:v>
                </c:pt>
                <c:pt idx="1214">
                  <c:v>1.8786416530000001</c:v>
                </c:pt>
                <c:pt idx="1215">
                  <c:v>1.877652374</c:v>
                </c:pt>
                <c:pt idx="1216">
                  <c:v>1.906341477</c:v>
                </c:pt>
                <c:pt idx="1217">
                  <c:v>1.9429448170000001</c:v>
                </c:pt>
                <c:pt idx="1218">
                  <c:v>1.921180669</c:v>
                </c:pt>
                <c:pt idx="1219">
                  <c:v>1.9389876989999999</c:v>
                </c:pt>
                <c:pt idx="1220">
                  <c:v>1.9320627429999999</c:v>
                </c:pt>
                <c:pt idx="1221">
                  <c:v>1.9320627429999999</c:v>
                </c:pt>
                <c:pt idx="1222">
                  <c:v>1.899416521</c:v>
                </c:pt>
                <c:pt idx="1223">
                  <c:v>1.934041302</c:v>
                </c:pt>
                <c:pt idx="1224">
                  <c:v>1.917223551</c:v>
                </c:pt>
                <c:pt idx="1225">
                  <c:v>1.9231592280000001</c:v>
                </c:pt>
                <c:pt idx="1226">
                  <c:v>1.9350305809999999</c:v>
                </c:pt>
                <c:pt idx="1227">
                  <c:v>1.9320627429999999</c:v>
                </c:pt>
                <c:pt idx="1228">
                  <c:v>1.9122771540000001</c:v>
                </c:pt>
                <c:pt idx="1229">
                  <c:v>1.9379984189999999</c:v>
                </c:pt>
                <c:pt idx="1230">
                  <c:v>1.9231592280000001</c:v>
                </c:pt>
              </c:numCache>
            </c:numRef>
          </c:val>
          <c:smooth val="0"/>
          <c:extLst>
            <c:ext xmlns:c16="http://schemas.microsoft.com/office/drawing/2014/chart" uri="{C3380CC4-5D6E-409C-BE32-E72D297353CC}">
              <c16:uniqueId val="{00000002-061C-4C49-AD21-B1C2AC55F289}"/>
            </c:ext>
          </c:extLst>
        </c:ser>
        <c:ser>
          <c:idx val="3"/>
          <c:order val="3"/>
          <c:tx>
            <c:strRef>
              <c:f>'23.'!$F$9</c:f>
              <c:strCache>
                <c:ptCount val="1"/>
                <c:pt idx="0">
                  <c:v>Danske Bank</c:v>
                </c:pt>
              </c:strCache>
            </c:strRef>
          </c:tx>
          <c:spPr>
            <a:ln w="38100" cap="sq">
              <a:solidFill>
                <a:srgbClr val="F0B600"/>
              </a:solidFill>
              <a:prstDash val="solid"/>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F$10:$F$1240</c:f>
              <c:numCache>
                <c:formatCode>#,##0.00</c:formatCode>
                <c:ptCount val="1231"/>
                <c:pt idx="0">
                  <c:v>0.47473455639901102</c:v>
                </c:pt>
                <c:pt idx="1">
                  <c:v>0.47184486779484303</c:v>
                </c:pt>
                <c:pt idx="2">
                  <c:v>0.466478303244245</c:v>
                </c:pt>
                <c:pt idx="3">
                  <c:v>0.46462064628442301</c:v>
                </c:pt>
                <c:pt idx="4">
                  <c:v>0.47019361716389002</c:v>
                </c:pt>
                <c:pt idx="5">
                  <c:v>0.46947119501284801</c:v>
                </c:pt>
                <c:pt idx="6">
                  <c:v>0.47473455639901102</c:v>
                </c:pt>
                <c:pt idx="7">
                  <c:v>0.47772744816761298</c:v>
                </c:pt>
                <c:pt idx="8">
                  <c:v>0.47659221335883301</c:v>
                </c:pt>
                <c:pt idx="9">
                  <c:v>0.48763495195333201</c:v>
                </c:pt>
                <c:pt idx="10">
                  <c:v>0.48877018676211198</c:v>
                </c:pt>
                <c:pt idx="11">
                  <c:v>0.49393034498383998</c:v>
                </c:pt>
                <c:pt idx="12">
                  <c:v>0.49547839245035902</c:v>
                </c:pt>
                <c:pt idx="13">
                  <c:v>0.48443565385586002</c:v>
                </c:pt>
                <c:pt idx="14">
                  <c:v>0.48453885702029398</c:v>
                </c:pt>
                <c:pt idx="15">
                  <c:v>0.48940767933830798</c:v>
                </c:pt>
                <c:pt idx="16">
                  <c:v>0.48102382187640902</c:v>
                </c:pt>
                <c:pt idx="17">
                  <c:v>0.50083068513014395</c:v>
                </c:pt>
                <c:pt idx="18">
                  <c:v>0.49831552789157402</c:v>
                </c:pt>
                <c:pt idx="19">
                  <c:v>0.51057691942960004</c:v>
                </c:pt>
                <c:pt idx="20">
                  <c:v>0.51508324281537099</c:v>
                </c:pt>
                <c:pt idx="21">
                  <c:v>0.51665521608947595</c:v>
                </c:pt>
                <c:pt idx="22">
                  <c:v>0.51539763747019196</c:v>
                </c:pt>
                <c:pt idx="23">
                  <c:v>0.51455925172400196</c:v>
                </c:pt>
                <c:pt idx="24">
                  <c:v>0.51665521608947595</c:v>
                </c:pt>
                <c:pt idx="25">
                  <c:v>0.51665521608947595</c:v>
                </c:pt>
                <c:pt idx="26">
                  <c:v>0.50428902633317696</c:v>
                </c:pt>
                <c:pt idx="27">
                  <c:v>0.51319687488644405</c:v>
                </c:pt>
                <c:pt idx="28">
                  <c:v>0.50952893724686299</c:v>
                </c:pt>
                <c:pt idx="29">
                  <c:v>0.50952893724686299</c:v>
                </c:pt>
                <c:pt idx="30">
                  <c:v>0.50292664949561805</c:v>
                </c:pt>
                <c:pt idx="31">
                  <c:v>0.49862992254639499</c:v>
                </c:pt>
                <c:pt idx="32">
                  <c:v>0.48228140049569401</c:v>
                </c:pt>
                <c:pt idx="33">
                  <c:v>0.48112862009468299</c:v>
                </c:pt>
                <c:pt idx="34">
                  <c:v>0.48165261118605202</c:v>
                </c:pt>
                <c:pt idx="35">
                  <c:v>0.489931670429676</c:v>
                </c:pt>
                <c:pt idx="36">
                  <c:v>0.48123341831295702</c:v>
                </c:pt>
                <c:pt idx="37">
                  <c:v>0.48259579515051498</c:v>
                </c:pt>
                <c:pt idx="38">
                  <c:v>0.49349480985098299</c:v>
                </c:pt>
                <c:pt idx="39">
                  <c:v>0.49779153680020599</c:v>
                </c:pt>
                <c:pt idx="40">
                  <c:v>0.49978270294740601</c:v>
                </c:pt>
                <c:pt idx="41">
                  <c:v>0.50166907087633394</c:v>
                </c:pt>
                <c:pt idx="42">
                  <c:v>0.495066783125089</c:v>
                </c:pt>
                <c:pt idx="43">
                  <c:v>0.496953151054016</c:v>
                </c:pt>
                <c:pt idx="44">
                  <c:v>0.50261225484079697</c:v>
                </c:pt>
                <c:pt idx="45">
                  <c:v>0.50303144771389197</c:v>
                </c:pt>
                <c:pt idx="46">
                  <c:v>0.51351126954126503</c:v>
                </c:pt>
                <c:pt idx="47">
                  <c:v>0.507852165754484</c:v>
                </c:pt>
                <c:pt idx="48">
                  <c:v>0.50083068513014395</c:v>
                </c:pt>
                <c:pt idx="49">
                  <c:v>0.51152010339406395</c:v>
                </c:pt>
                <c:pt idx="50">
                  <c:v>0.53080297555642997</c:v>
                </c:pt>
                <c:pt idx="51">
                  <c:v>0.54861867266296405</c:v>
                </c:pt>
                <c:pt idx="52">
                  <c:v>0.52949299782800796</c:v>
                </c:pt>
                <c:pt idx="53">
                  <c:v>0.529231002282324</c:v>
                </c:pt>
                <c:pt idx="54">
                  <c:v>0.52975499337369303</c:v>
                </c:pt>
                <c:pt idx="55">
                  <c:v>0.52126633769352104</c:v>
                </c:pt>
                <c:pt idx="56">
                  <c:v>0.47798467354647101</c:v>
                </c:pt>
                <c:pt idx="57">
                  <c:v>0.474526332343438</c:v>
                </c:pt>
                <c:pt idx="58">
                  <c:v>0.450841935013576</c:v>
                </c:pt>
                <c:pt idx="59">
                  <c:v>0.45272830294250299</c:v>
                </c:pt>
                <c:pt idx="60">
                  <c:v>0.46111216040440101</c:v>
                </c:pt>
                <c:pt idx="61">
                  <c:v>0.46740005350082497</c:v>
                </c:pt>
                <c:pt idx="62">
                  <c:v>0.46079776574957998</c:v>
                </c:pt>
                <c:pt idx="63">
                  <c:v>0.45922579247547402</c:v>
                </c:pt>
                <c:pt idx="64">
                  <c:v>0.45964498534856901</c:v>
                </c:pt>
                <c:pt idx="65">
                  <c:v>0.45974978356684298</c:v>
                </c:pt>
                <c:pt idx="66">
                  <c:v>0.467295255282551</c:v>
                </c:pt>
                <c:pt idx="67">
                  <c:v>0.472639964414511</c:v>
                </c:pt>
                <c:pt idx="68">
                  <c:v>0.46635207131808698</c:v>
                </c:pt>
                <c:pt idx="69">
                  <c:v>0.468552833901836</c:v>
                </c:pt>
                <c:pt idx="70">
                  <c:v>0.48102382187640902</c:v>
                </c:pt>
                <c:pt idx="71">
                  <c:v>0.47746068245510298</c:v>
                </c:pt>
                <c:pt idx="72">
                  <c:v>0.461740949714044</c:v>
                </c:pt>
                <c:pt idx="73">
                  <c:v>0.46635207131808698</c:v>
                </c:pt>
                <c:pt idx="74">
                  <c:v>0.490350863302771</c:v>
                </c:pt>
                <c:pt idx="75">
                  <c:v>0.48877889002866498</c:v>
                </c:pt>
                <c:pt idx="76">
                  <c:v>0.49737234392711099</c:v>
                </c:pt>
                <c:pt idx="77">
                  <c:v>0.50449862276972401</c:v>
                </c:pt>
                <c:pt idx="78">
                  <c:v>0.50240265840425002</c:v>
                </c:pt>
                <c:pt idx="79">
                  <c:v>0.50439382455144999</c:v>
                </c:pt>
                <c:pt idx="80">
                  <c:v>0.50575620138900901</c:v>
                </c:pt>
                <c:pt idx="81">
                  <c:v>0.51476884816054902</c:v>
                </c:pt>
                <c:pt idx="82">
                  <c:v>0.52530106909705898</c:v>
                </c:pt>
                <c:pt idx="83">
                  <c:v>0.52530106909705898</c:v>
                </c:pt>
                <c:pt idx="84">
                  <c:v>0.523676696713816</c:v>
                </c:pt>
                <c:pt idx="85">
                  <c:v>0.53630488201580095</c:v>
                </c:pt>
                <c:pt idx="86">
                  <c:v>0.53551889537874797</c:v>
                </c:pt>
                <c:pt idx="87">
                  <c:v>0.54547472611475201</c:v>
                </c:pt>
                <c:pt idx="88">
                  <c:v>0.53971082410969695</c:v>
                </c:pt>
                <c:pt idx="89">
                  <c:v>0.54390275284064604</c:v>
                </c:pt>
                <c:pt idx="90">
                  <c:v>0.53263694437622</c:v>
                </c:pt>
                <c:pt idx="91">
                  <c:v>0.53709086865285405</c:v>
                </c:pt>
                <c:pt idx="92">
                  <c:v>0.55294749442868096</c:v>
                </c:pt>
                <c:pt idx="93">
                  <c:v>0.54944441576027303</c:v>
                </c:pt>
                <c:pt idx="94">
                  <c:v>0.56615140633268002</c:v>
                </c:pt>
                <c:pt idx="95">
                  <c:v>0.56103152212500695</c:v>
                </c:pt>
                <c:pt idx="96">
                  <c:v>0.55833684622623103</c:v>
                </c:pt>
                <c:pt idx="97">
                  <c:v>0.55375589719831397</c:v>
                </c:pt>
                <c:pt idx="98">
                  <c:v>0.55429483237806898</c:v>
                </c:pt>
                <c:pt idx="99">
                  <c:v>0.547019207451375</c:v>
                </c:pt>
                <c:pt idx="100">
                  <c:v>0.56157045730476196</c:v>
                </c:pt>
                <c:pt idx="101">
                  <c:v>0.57261862799999996</c:v>
                </c:pt>
                <c:pt idx="102">
                  <c:v>0.56453460099999997</c:v>
                </c:pt>
                <c:pt idx="103">
                  <c:v>0.56076205499999998</c:v>
                </c:pt>
                <c:pt idx="104">
                  <c:v>0.56076205499999998</c:v>
                </c:pt>
                <c:pt idx="105">
                  <c:v>0.56453460099999997</c:v>
                </c:pt>
                <c:pt idx="106">
                  <c:v>0.55914524899999996</c:v>
                </c:pt>
                <c:pt idx="107">
                  <c:v>0.55402536499999999</c:v>
                </c:pt>
                <c:pt idx="108">
                  <c:v>0.542977194</c:v>
                </c:pt>
                <c:pt idx="109">
                  <c:v>0.533761402</c:v>
                </c:pt>
                <c:pt idx="110">
                  <c:v>0.54270772599999995</c:v>
                </c:pt>
                <c:pt idx="111">
                  <c:v>0.55806737900000003</c:v>
                </c:pt>
                <c:pt idx="112">
                  <c:v>0.56803767900000002</c:v>
                </c:pt>
                <c:pt idx="113">
                  <c:v>0.56264832799999998</c:v>
                </c:pt>
                <c:pt idx="114">
                  <c:v>0.58743934600000003</c:v>
                </c:pt>
                <c:pt idx="115">
                  <c:v>0.590672957</c:v>
                </c:pt>
                <c:pt idx="116">
                  <c:v>0.60252953099999995</c:v>
                </c:pt>
                <c:pt idx="117">
                  <c:v>0.599834855</c:v>
                </c:pt>
                <c:pt idx="118">
                  <c:v>0.59929591999999998</c:v>
                </c:pt>
                <c:pt idx="119">
                  <c:v>0.59148135999999996</c:v>
                </c:pt>
                <c:pt idx="120">
                  <c:v>0.60387686900000004</c:v>
                </c:pt>
                <c:pt idx="121">
                  <c:v>0.590672957</c:v>
                </c:pt>
                <c:pt idx="122">
                  <c:v>0.59282869800000004</c:v>
                </c:pt>
                <c:pt idx="123">
                  <c:v>0.60630207700000005</c:v>
                </c:pt>
                <c:pt idx="124">
                  <c:v>0.60737994799999995</c:v>
                </c:pt>
                <c:pt idx="125">
                  <c:v>0.60791888299999997</c:v>
                </c:pt>
                <c:pt idx="126">
                  <c:v>0.59579284099999996</c:v>
                </c:pt>
                <c:pt idx="127">
                  <c:v>0.59875698499999996</c:v>
                </c:pt>
                <c:pt idx="128">
                  <c:v>0.59525390600000005</c:v>
                </c:pt>
                <c:pt idx="129">
                  <c:v>0.59660124400000003</c:v>
                </c:pt>
                <c:pt idx="130">
                  <c:v>0.58474466999999997</c:v>
                </c:pt>
                <c:pt idx="131">
                  <c:v>0.57396596600000005</c:v>
                </c:pt>
                <c:pt idx="132">
                  <c:v>0.58097212399999998</c:v>
                </c:pt>
                <c:pt idx="133">
                  <c:v>0.59444550299999999</c:v>
                </c:pt>
                <c:pt idx="134">
                  <c:v>0.60414633699999998</c:v>
                </c:pt>
                <c:pt idx="135">
                  <c:v>0.58528360499999998</c:v>
                </c:pt>
                <c:pt idx="136">
                  <c:v>0.60414633699999998</c:v>
                </c:pt>
                <c:pt idx="137">
                  <c:v>0.60926622100000005</c:v>
                </c:pt>
                <c:pt idx="138">
                  <c:v>0.62193119699999999</c:v>
                </c:pt>
                <c:pt idx="139">
                  <c:v>0.62462587300000005</c:v>
                </c:pt>
                <c:pt idx="140">
                  <c:v>0.63351830399999998</c:v>
                </c:pt>
                <c:pt idx="141">
                  <c:v>0.61802466899999997</c:v>
                </c:pt>
                <c:pt idx="142">
                  <c:v>0.68346565400000003</c:v>
                </c:pt>
                <c:pt idx="143">
                  <c:v>0.67273333300000004</c:v>
                </c:pt>
                <c:pt idx="144">
                  <c:v>0.66252453899999997</c:v>
                </c:pt>
                <c:pt idx="145">
                  <c:v>0.66618923399999996</c:v>
                </c:pt>
                <c:pt idx="146">
                  <c:v>0.66645099799999996</c:v>
                </c:pt>
                <c:pt idx="147">
                  <c:v>0.67482744400000005</c:v>
                </c:pt>
                <c:pt idx="148">
                  <c:v>0.67351862399999995</c:v>
                </c:pt>
                <c:pt idx="149">
                  <c:v>0.66645099799999996</c:v>
                </c:pt>
                <c:pt idx="150">
                  <c:v>0.66488041399999998</c:v>
                </c:pt>
                <c:pt idx="151">
                  <c:v>0.64995987</c:v>
                </c:pt>
                <c:pt idx="152">
                  <c:v>0.63687167200000006</c:v>
                </c:pt>
                <c:pt idx="153">
                  <c:v>0.63948931200000003</c:v>
                </c:pt>
                <c:pt idx="154">
                  <c:v>0.64524811900000001</c:v>
                </c:pt>
                <c:pt idx="155">
                  <c:v>0.64393929900000002</c:v>
                </c:pt>
                <c:pt idx="156">
                  <c:v>0.65598044</c:v>
                </c:pt>
                <c:pt idx="157">
                  <c:v>0.649436342</c:v>
                </c:pt>
                <c:pt idx="158">
                  <c:v>0.64158342300000004</c:v>
                </c:pt>
                <c:pt idx="159">
                  <c:v>0.63755225900000001</c:v>
                </c:pt>
                <c:pt idx="160">
                  <c:v>0.61148057</c:v>
                </c:pt>
                <c:pt idx="161">
                  <c:v>0.611218806</c:v>
                </c:pt>
                <c:pt idx="162">
                  <c:v>0.63399226900000005</c:v>
                </c:pt>
                <c:pt idx="163">
                  <c:v>0.63137463000000005</c:v>
                </c:pt>
                <c:pt idx="164">
                  <c:v>0.63477756100000005</c:v>
                </c:pt>
                <c:pt idx="165">
                  <c:v>0.63634814500000003</c:v>
                </c:pt>
                <c:pt idx="166">
                  <c:v>0.649174578</c:v>
                </c:pt>
                <c:pt idx="167">
                  <c:v>0.65781278799999998</c:v>
                </c:pt>
                <c:pt idx="168">
                  <c:v>0.66304806699999996</c:v>
                </c:pt>
                <c:pt idx="169">
                  <c:v>0.70257442199999998</c:v>
                </c:pt>
                <c:pt idx="170">
                  <c:v>0.69760090699999999</c:v>
                </c:pt>
                <c:pt idx="171">
                  <c:v>0.69288915600000001</c:v>
                </c:pt>
                <c:pt idx="172">
                  <c:v>0.67613626400000004</c:v>
                </c:pt>
                <c:pt idx="173">
                  <c:v>0.67037745699999995</c:v>
                </c:pt>
                <c:pt idx="174">
                  <c:v>0.66671276199999996</c:v>
                </c:pt>
                <c:pt idx="175">
                  <c:v>0.66121571899999998</c:v>
                </c:pt>
                <c:pt idx="176">
                  <c:v>0.66828334599999994</c:v>
                </c:pt>
                <c:pt idx="177">
                  <c:v>0.67665979200000004</c:v>
                </c:pt>
                <c:pt idx="178">
                  <c:v>0.67273333300000004</c:v>
                </c:pt>
                <c:pt idx="179">
                  <c:v>0.67823037500000005</c:v>
                </c:pt>
                <c:pt idx="180">
                  <c:v>0.68006272300000004</c:v>
                </c:pt>
                <c:pt idx="181">
                  <c:v>0.68320389000000004</c:v>
                </c:pt>
                <c:pt idx="182">
                  <c:v>0.68058625100000003</c:v>
                </c:pt>
                <c:pt idx="183">
                  <c:v>0.65598044</c:v>
                </c:pt>
                <c:pt idx="184">
                  <c:v>0.65650396799999999</c:v>
                </c:pt>
                <c:pt idx="185">
                  <c:v>0.63189815800000004</c:v>
                </c:pt>
                <c:pt idx="186">
                  <c:v>0.63346874099999995</c:v>
                </c:pt>
                <c:pt idx="187">
                  <c:v>0.66173924699999997</c:v>
                </c:pt>
                <c:pt idx="188">
                  <c:v>0.66016866299999999</c:v>
                </c:pt>
                <c:pt idx="189">
                  <c:v>0.66304806699999996</c:v>
                </c:pt>
                <c:pt idx="190">
                  <c:v>0.65126868900000001</c:v>
                </c:pt>
                <c:pt idx="191">
                  <c:v>0.64132165900000004</c:v>
                </c:pt>
                <c:pt idx="192">
                  <c:v>0.64289224300000003</c:v>
                </c:pt>
                <c:pt idx="193">
                  <c:v>0.648912814</c:v>
                </c:pt>
                <c:pt idx="194">
                  <c:v>0.63346874099999995</c:v>
                </c:pt>
                <c:pt idx="195">
                  <c:v>0.62823346199999996</c:v>
                </c:pt>
                <c:pt idx="196">
                  <c:v>0.65440985699999998</c:v>
                </c:pt>
                <c:pt idx="197">
                  <c:v>0.65885984399999997</c:v>
                </c:pt>
                <c:pt idx="198">
                  <c:v>0.66226277499999997</c:v>
                </c:pt>
                <c:pt idx="199">
                  <c:v>0.64865105000000001</c:v>
                </c:pt>
                <c:pt idx="200">
                  <c:v>0.67526464399999997</c:v>
                </c:pt>
                <c:pt idx="201">
                  <c:v>0.64171442999999995</c:v>
                </c:pt>
                <c:pt idx="202">
                  <c:v>0.65369664900000002</c:v>
                </c:pt>
                <c:pt idx="203">
                  <c:v>0.65183274800000002</c:v>
                </c:pt>
                <c:pt idx="204">
                  <c:v>0.65236529099999996</c:v>
                </c:pt>
                <c:pt idx="205">
                  <c:v>0.66674395500000005</c:v>
                </c:pt>
                <c:pt idx="206">
                  <c:v>0.65263156300000003</c:v>
                </c:pt>
                <c:pt idx="207">
                  <c:v>0.66567886899999995</c:v>
                </c:pt>
                <c:pt idx="208">
                  <c:v>0.6710043</c:v>
                </c:pt>
                <c:pt idx="209">
                  <c:v>0.68698059300000003</c:v>
                </c:pt>
                <c:pt idx="210">
                  <c:v>0.67366701500000004</c:v>
                </c:pt>
                <c:pt idx="211">
                  <c:v>0.67845990300000003</c:v>
                </c:pt>
                <c:pt idx="212">
                  <c:v>0.68564923499999997</c:v>
                </c:pt>
                <c:pt idx="213">
                  <c:v>0.68165516199999998</c:v>
                </c:pt>
                <c:pt idx="214">
                  <c:v>0.69230602399999996</c:v>
                </c:pt>
                <c:pt idx="215">
                  <c:v>0.68990958000000002</c:v>
                </c:pt>
                <c:pt idx="216">
                  <c:v>0.68032380400000003</c:v>
                </c:pt>
                <c:pt idx="217">
                  <c:v>0.69896281199999999</c:v>
                </c:pt>
                <c:pt idx="218">
                  <c:v>0.70748350199999999</c:v>
                </c:pt>
                <c:pt idx="219">
                  <c:v>0.71094503200000003</c:v>
                </c:pt>
                <c:pt idx="220">
                  <c:v>0.71280893300000003</c:v>
                </c:pt>
                <c:pt idx="221">
                  <c:v>0.68378533399999997</c:v>
                </c:pt>
                <c:pt idx="222">
                  <c:v>0.68538296300000001</c:v>
                </c:pt>
                <c:pt idx="223">
                  <c:v>0.686448049</c:v>
                </c:pt>
                <c:pt idx="224">
                  <c:v>0.67206938599999999</c:v>
                </c:pt>
                <c:pt idx="225">
                  <c:v>0.68298651899999996</c:v>
                </c:pt>
                <c:pt idx="226">
                  <c:v>0.68831195000000001</c:v>
                </c:pt>
                <c:pt idx="227">
                  <c:v>0.71627046299999997</c:v>
                </c:pt>
                <c:pt idx="228">
                  <c:v>0.73251302699999998</c:v>
                </c:pt>
                <c:pt idx="229">
                  <c:v>0.72106335099999996</c:v>
                </c:pt>
                <c:pt idx="230">
                  <c:v>0.73517574299999999</c:v>
                </c:pt>
                <c:pt idx="231">
                  <c:v>0.74023490199999997</c:v>
                </c:pt>
                <c:pt idx="232">
                  <c:v>0.74103371699999998</c:v>
                </c:pt>
                <c:pt idx="233">
                  <c:v>0.74556033300000002</c:v>
                </c:pt>
                <c:pt idx="234">
                  <c:v>0.73144794099999999</c:v>
                </c:pt>
                <c:pt idx="235">
                  <c:v>0.757276281</c:v>
                </c:pt>
                <c:pt idx="236">
                  <c:v>0.726655053</c:v>
                </c:pt>
                <c:pt idx="237">
                  <c:v>0.74822304900000003</c:v>
                </c:pt>
                <c:pt idx="238">
                  <c:v>0.70881485899999996</c:v>
                </c:pt>
                <c:pt idx="239">
                  <c:v>0.70961367399999997</c:v>
                </c:pt>
                <c:pt idx="240">
                  <c:v>0.699761627</c:v>
                </c:pt>
                <c:pt idx="241">
                  <c:v>0.70135925600000004</c:v>
                </c:pt>
                <c:pt idx="242">
                  <c:v>0.72425860900000005</c:v>
                </c:pt>
                <c:pt idx="243">
                  <c:v>0.71893317800000001</c:v>
                </c:pt>
                <c:pt idx="244">
                  <c:v>0.72505742399999995</c:v>
                </c:pt>
                <c:pt idx="245">
                  <c:v>0.71067875999999996</c:v>
                </c:pt>
                <c:pt idx="246">
                  <c:v>0.70801604500000004</c:v>
                </c:pt>
                <c:pt idx="247">
                  <c:v>0.70135925600000004</c:v>
                </c:pt>
                <c:pt idx="248">
                  <c:v>0.69550128200000005</c:v>
                </c:pt>
                <c:pt idx="249">
                  <c:v>0.72132962199999995</c:v>
                </c:pt>
                <c:pt idx="250">
                  <c:v>0.728518954</c:v>
                </c:pt>
                <c:pt idx="251">
                  <c:v>0.74103371699999998</c:v>
                </c:pt>
                <c:pt idx="252">
                  <c:v>0.76766087100000002</c:v>
                </c:pt>
                <c:pt idx="253">
                  <c:v>0.75088576399999996</c:v>
                </c:pt>
                <c:pt idx="254">
                  <c:v>0.76127035399999998</c:v>
                </c:pt>
                <c:pt idx="255">
                  <c:v>0.76766087100000002</c:v>
                </c:pt>
                <c:pt idx="256">
                  <c:v>0.76393306999999999</c:v>
                </c:pt>
                <c:pt idx="257">
                  <c:v>0.76712832799999997</c:v>
                </c:pt>
                <c:pt idx="258">
                  <c:v>0.71919944999999996</c:v>
                </c:pt>
                <c:pt idx="259">
                  <c:v>0.72026453599999996</c:v>
                </c:pt>
                <c:pt idx="260">
                  <c:v>0.72958403999999999</c:v>
                </c:pt>
                <c:pt idx="261">
                  <c:v>0.71751851499999997</c:v>
                </c:pt>
                <c:pt idx="262">
                  <c:v>0.68395672799999996</c:v>
                </c:pt>
                <c:pt idx="263">
                  <c:v>0.68531002600000002</c:v>
                </c:pt>
                <c:pt idx="264">
                  <c:v>0.69397113200000005</c:v>
                </c:pt>
                <c:pt idx="265">
                  <c:v>0.68206211100000003</c:v>
                </c:pt>
                <c:pt idx="266">
                  <c:v>0.68395672799999996</c:v>
                </c:pt>
                <c:pt idx="267">
                  <c:v>0.68016749399999998</c:v>
                </c:pt>
                <c:pt idx="268">
                  <c:v>0.68531002600000002</c:v>
                </c:pt>
                <c:pt idx="269">
                  <c:v>0.70615081300000004</c:v>
                </c:pt>
                <c:pt idx="270">
                  <c:v>0.71021070600000002</c:v>
                </c:pt>
                <c:pt idx="271">
                  <c:v>0.73457006700000005</c:v>
                </c:pt>
                <c:pt idx="272">
                  <c:v>0.744855131</c:v>
                </c:pt>
                <c:pt idx="273">
                  <c:v>0.76596657700000004</c:v>
                </c:pt>
                <c:pt idx="274">
                  <c:v>0.75568151400000005</c:v>
                </c:pt>
                <c:pt idx="275">
                  <c:v>0.76488393899999996</c:v>
                </c:pt>
                <c:pt idx="276">
                  <c:v>0.76434261999999997</c:v>
                </c:pt>
                <c:pt idx="277">
                  <c:v>0.78220615100000002</c:v>
                </c:pt>
                <c:pt idx="278">
                  <c:v>0.76921449200000003</c:v>
                </c:pt>
                <c:pt idx="279">
                  <c:v>0.77598098100000001</c:v>
                </c:pt>
                <c:pt idx="280">
                  <c:v>0.80494155499999998</c:v>
                </c:pt>
                <c:pt idx="281">
                  <c:v>0.85853214899999997</c:v>
                </c:pt>
                <c:pt idx="282">
                  <c:v>0.89994306300000004</c:v>
                </c:pt>
                <c:pt idx="283">
                  <c:v>0.91347604199999999</c:v>
                </c:pt>
                <c:pt idx="284">
                  <c:v>0.91726527599999996</c:v>
                </c:pt>
                <c:pt idx="285">
                  <c:v>0.91320538200000001</c:v>
                </c:pt>
                <c:pt idx="286">
                  <c:v>0.92078384999999996</c:v>
                </c:pt>
                <c:pt idx="287">
                  <c:v>0.93269287099999998</c:v>
                </c:pt>
                <c:pt idx="288">
                  <c:v>0.92024253099999997</c:v>
                </c:pt>
                <c:pt idx="289">
                  <c:v>0.90048438200000003</c:v>
                </c:pt>
                <c:pt idx="290">
                  <c:v>0.92051319099999995</c:v>
                </c:pt>
                <c:pt idx="291">
                  <c:v>0.95813486999999997</c:v>
                </c:pt>
                <c:pt idx="292">
                  <c:v>0.91482934000000005</c:v>
                </c:pt>
                <c:pt idx="293">
                  <c:v>0.94649650900000004</c:v>
                </c:pt>
                <c:pt idx="294">
                  <c:v>0.91401736099999997</c:v>
                </c:pt>
                <c:pt idx="295">
                  <c:v>0.919971871</c:v>
                </c:pt>
                <c:pt idx="296">
                  <c:v>0.92971561599999997</c:v>
                </c:pt>
                <c:pt idx="297">
                  <c:v>0.90968680800000001</c:v>
                </c:pt>
                <c:pt idx="298">
                  <c:v>0.92376110499999997</c:v>
                </c:pt>
                <c:pt idx="299">
                  <c:v>0.92998627499999997</c:v>
                </c:pt>
                <c:pt idx="300">
                  <c:v>0.95813486999999997</c:v>
                </c:pt>
                <c:pt idx="301">
                  <c:v>1.000087103</c:v>
                </c:pt>
                <c:pt idx="302">
                  <c:v>0.98384752900000005</c:v>
                </c:pt>
                <c:pt idx="303">
                  <c:v>0.96057080699999997</c:v>
                </c:pt>
                <c:pt idx="304">
                  <c:v>1.0239051450000001</c:v>
                </c:pt>
                <c:pt idx="305">
                  <c:v>1.0228225070000001</c:v>
                </c:pt>
                <c:pt idx="306">
                  <c:v>1.0393327409999999</c:v>
                </c:pt>
                <c:pt idx="307">
                  <c:v>1.0417686770000001</c:v>
                </c:pt>
                <c:pt idx="308">
                  <c:v>1.03987406</c:v>
                </c:pt>
                <c:pt idx="309">
                  <c:v>1.047181868</c:v>
                </c:pt>
                <c:pt idx="310">
                  <c:v>1.026611741</c:v>
                </c:pt>
                <c:pt idx="311">
                  <c:v>1.0082068909999999</c:v>
                </c:pt>
                <c:pt idx="312">
                  <c:v>1.019303933</c:v>
                </c:pt>
                <c:pt idx="313">
                  <c:v>1.000087103</c:v>
                </c:pt>
                <c:pt idx="314">
                  <c:v>0.99683918900000001</c:v>
                </c:pt>
                <c:pt idx="315">
                  <c:v>0.99007269899999995</c:v>
                </c:pt>
                <c:pt idx="316">
                  <c:v>0.98411818900000003</c:v>
                </c:pt>
                <c:pt idx="317">
                  <c:v>0.96814927399999995</c:v>
                </c:pt>
                <c:pt idx="318">
                  <c:v>0.975457083</c:v>
                </c:pt>
                <c:pt idx="319">
                  <c:v>0.99548589099999996</c:v>
                </c:pt>
                <c:pt idx="320">
                  <c:v>0.99332061400000005</c:v>
                </c:pt>
                <c:pt idx="321">
                  <c:v>0.98357687000000005</c:v>
                </c:pt>
                <c:pt idx="322">
                  <c:v>0.97816367800000004</c:v>
                </c:pt>
                <c:pt idx="323">
                  <c:v>0.98141159300000003</c:v>
                </c:pt>
                <c:pt idx="324">
                  <c:v>0.978975657</c:v>
                </c:pt>
                <c:pt idx="325">
                  <c:v>0.98953137999999996</c:v>
                </c:pt>
                <c:pt idx="326">
                  <c:v>0.96896125300000002</c:v>
                </c:pt>
                <c:pt idx="327">
                  <c:v>0.98953137999999996</c:v>
                </c:pt>
                <c:pt idx="328">
                  <c:v>1.0027936989999999</c:v>
                </c:pt>
                <c:pt idx="329">
                  <c:v>1.0165973370000001</c:v>
                </c:pt>
                <c:pt idx="330">
                  <c:v>1.0165973370000001</c:v>
                </c:pt>
                <c:pt idx="331">
                  <c:v>1.013890741</c:v>
                </c:pt>
                <c:pt idx="332">
                  <c:v>1.001440401</c:v>
                </c:pt>
                <c:pt idx="333">
                  <c:v>1.0082068909999999</c:v>
                </c:pt>
                <c:pt idx="334">
                  <c:v>0.99521523099999998</c:v>
                </c:pt>
                <c:pt idx="335">
                  <c:v>0.97843433800000001</c:v>
                </c:pt>
                <c:pt idx="336">
                  <c:v>0.98465950800000002</c:v>
                </c:pt>
                <c:pt idx="337">
                  <c:v>0.98079161999999998</c:v>
                </c:pt>
                <c:pt idx="338">
                  <c:v>1.0792580089999999</c:v>
                </c:pt>
                <c:pt idx="339">
                  <c:v>1.071790053</c:v>
                </c:pt>
                <c:pt idx="340">
                  <c:v>1.0728964169999999</c:v>
                </c:pt>
                <c:pt idx="341">
                  <c:v>1.0789814179999999</c:v>
                </c:pt>
                <c:pt idx="342">
                  <c:v>1.0728964169999999</c:v>
                </c:pt>
                <c:pt idx="343">
                  <c:v>1.072066644</c:v>
                </c:pt>
                <c:pt idx="344">
                  <c:v>1.0645986869999999</c:v>
                </c:pt>
                <c:pt idx="345">
                  <c:v>1.0546414120000001</c:v>
                </c:pt>
                <c:pt idx="346">
                  <c:v>1.0632157330000001</c:v>
                </c:pt>
                <c:pt idx="347">
                  <c:v>1.091704604</c:v>
                </c:pt>
                <c:pt idx="348">
                  <c:v>1.1141084729999999</c:v>
                </c:pt>
                <c:pt idx="349">
                  <c:v>1.1030448340000001</c:v>
                </c:pt>
                <c:pt idx="350">
                  <c:v>1.104980971</c:v>
                </c:pt>
                <c:pt idx="351">
                  <c:v>1.098619378</c:v>
                </c:pt>
                <c:pt idx="352">
                  <c:v>1.098619378</c:v>
                </c:pt>
                <c:pt idx="353">
                  <c:v>1.09336415</c:v>
                </c:pt>
                <c:pt idx="354">
                  <c:v>1.126278476</c:v>
                </c:pt>
                <c:pt idx="355">
                  <c:v>1.1378952980000001</c:v>
                </c:pt>
                <c:pt idx="356">
                  <c:v>1.154490756</c:v>
                </c:pt>
                <c:pt idx="357">
                  <c:v>1.1661075780000001</c:v>
                </c:pt>
                <c:pt idx="358">
                  <c:v>1.1793839450000001</c:v>
                </c:pt>
                <c:pt idx="359">
                  <c:v>1.2048303149999999</c:v>
                </c:pt>
                <c:pt idx="360">
                  <c:v>1.212021681</c:v>
                </c:pt>
                <c:pt idx="361">
                  <c:v>1.208702589</c:v>
                </c:pt>
                <c:pt idx="362">
                  <c:v>1.210362135</c:v>
                </c:pt>
                <c:pt idx="363">
                  <c:v>1.2059366789999999</c:v>
                </c:pt>
                <c:pt idx="364">
                  <c:v>1.1804903090000001</c:v>
                </c:pt>
                <c:pt idx="365">
                  <c:v>1.1904475839999999</c:v>
                </c:pt>
                <c:pt idx="366">
                  <c:v>1.208702589</c:v>
                </c:pt>
                <c:pt idx="367">
                  <c:v>1.195426222</c:v>
                </c:pt>
                <c:pt idx="368">
                  <c:v>1.1694266689999999</c:v>
                </c:pt>
                <c:pt idx="369">
                  <c:v>1.1450866630000001</c:v>
                </c:pt>
                <c:pt idx="370">
                  <c:v>1.145639845</c:v>
                </c:pt>
                <c:pt idx="371">
                  <c:v>1.173852125</c:v>
                </c:pt>
                <c:pt idx="372">
                  <c:v>1.174958489</c:v>
                </c:pt>
                <c:pt idx="373">
                  <c:v>1.1771712169999999</c:v>
                </c:pt>
                <c:pt idx="374">
                  <c:v>1.1998516770000001</c:v>
                </c:pt>
                <c:pt idx="375">
                  <c:v>1.1943198580000001</c:v>
                </c:pt>
                <c:pt idx="376">
                  <c:v>1.196532586</c:v>
                </c:pt>
                <c:pt idx="377">
                  <c:v>1.181596673</c:v>
                </c:pt>
                <c:pt idx="378">
                  <c:v>1.1904475839999999</c:v>
                </c:pt>
                <c:pt idx="379">
                  <c:v>1.18657531</c:v>
                </c:pt>
                <c:pt idx="380">
                  <c:v>1.1904475839999999</c:v>
                </c:pt>
                <c:pt idx="381">
                  <c:v>1.1987453130000001</c:v>
                </c:pt>
                <c:pt idx="382">
                  <c:v>1.188788038</c:v>
                </c:pt>
                <c:pt idx="383">
                  <c:v>1.1943198580000001</c:v>
                </c:pt>
                <c:pt idx="384">
                  <c:v>1.1937666760000001</c:v>
                </c:pt>
                <c:pt idx="385">
                  <c:v>1.2059366789999999</c:v>
                </c:pt>
                <c:pt idx="386">
                  <c:v>1.1915539479999999</c:v>
                </c:pt>
                <c:pt idx="387">
                  <c:v>1.1663426859999999</c:v>
                </c:pt>
                <c:pt idx="388">
                  <c:v>1.1626231419999999</c:v>
                </c:pt>
                <c:pt idx="389">
                  <c:v>1.199287218</c:v>
                </c:pt>
                <c:pt idx="390">
                  <c:v>1.1934422200000001</c:v>
                </c:pt>
                <c:pt idx="391">
                  <c:v>1.189191313</c:v>
                </c:pt>
                <c:pt idx="392">
                  <c:v>1.189191313</c:v>
                </c:pt>
                <c:pt idx="393">
                  <c:v>1.196099037</c:v>
                </c:pt>
                <c:pt idx="394">
                  <c:v>1.1849404050000001</c:v>
                </c:pt>
                <c:pt idx="395">
                  <c:v>1.1748445009999999</c:v>
                </c:pt>
                <c:pt idx="396">
                  <c:v>1.1737817740000001</c:v>
                </c:pt>
                <c:pt idx="397">
                  <c:v>1.1764385909999999</c:v>
                </c:pt>
                <c:pt idx="398">
                  <c:v>1.168999503</c:v>
                </c:pt>
                <c:pt idx="399">
                  <c:v>1.194504947</c:v>
                </c:pt>
                <c:pt idx="400">
                  <c:v>1.1918481299999999</c:v>
                </c:pt>
                <c:pt idx="401">
                  <c:v>1.188659949</c:v>
                </c:pt>
                <c:pt idx="402">
                  <c:v>1.197693127</c:v>
                </c:pt>
                <c:pt idx="403">
                  <c:v>1.1838776790000001</c:v>
                </c:pt>
                <c:pt idx="404">
                  <c:v>1.192910857</c:v>
                </c:pt>
                <c:pt idx="405">
                  <c:v>1.197693127</c:v>
                </c:pt>
                <c:pt idx="406">
                  <c:v>1.1950363100000001</c:v>
                </c:pt>
                <c:pt idx="407">
                  <c:v>1.1998185809999999</c:v>
                </c:pt>
                <c:pt idx="408">
                  <c:v>1.2115085759999999</c:v>
                </c:pt>
                <c:pt idx="409">
                  <c:v>1.2146967559999999</c:v>
                </c:pt>
                <c:pt idx="410">
                  <c:v>1.241264927</c:v>
                </c:pt>
                <c:pt idx="411">
                  <c:v>1.2487040149999999</c:v>
                </c:pt>
                <c:pt idx="412">
                  <c:v>1.2492353780000001</c:v>
                </c:pt>
                <c:pt idx="413">
                  <c:v>1.2460471980000001</c:v>
                </c:pt>
                <c:pt idx="414">
                  <c:v>1.2975894480000001</c:v>
                </c:pt>
                <c:pt idx="415">
                  <c:v>1.297058085</c:v>
                </c:pt>
                <c:pt idx="416">
                  <c:v>1.3161871679999999</c:v>
                </c:pt>
                <c:pt idx="417">
                  <c:v>1.3114048970000001</c:v>
                </c:pt>
                <c:pt idx="418">
                  <c:v>1.3082167170000001</c:v>
                </c:pt>
                <c:pt idx="419">
                  <c:v>1.298652175</c:v>
                </c:pt>
                <c:pt idx="420">
                  <c:v>1.3007776289999999</c:v>
                </c:pt>
                <c:pt idx="421">
                  <c:v>1.2858994530000001</c:v>
                </c:pt>
                <c:pt idx="422">
                  <c:v>1.2906817239999999</c:v>
                </c:pt>
                <c:pt idx="423">
                  <c:v>1.288556271</c:v>
                </c:pt>
                <c:pt idx="424">
                  <c:v>1.295463995</c:v>
                </c:pt>
                <c:pt idx="425">
                  <c:v>1.3082167170000001</c:v>
                </c:pt>
                <c:pt idx="426">
                  <c:v>1.288556271</c:v>
                </c:pt>
                <c:pt idx="427">
                  <c:v>1.32893989</c:v>
                </c:pt>
                <c:pt idx="428">
                  <c:v>1.320969439</c:v>
                </c:pt>
                <c:pt idx="429">
                  <c:v>1.3124676239999999</c:v>
                </c:pt>
                <c:pt idx="430">
                  <c:v>1.3098108070000001</c:v>
                </c:pt>
                <c:pt idx="431">
                  <c:v>1.301840356</c:v>
                </c:pt>
                <c:pt idx="432">
                  <c:v>1.3236262560000001</c:v>
                </c:pt>
                <c:pt idx="433">
                  <c:v>1.322032165</c:v>
                </c:pt>
                <c:pt idx="434">
                  <c:v>1.3060912629999999</c:v>
                </c:pt>
                <c:pt idx="435">
                  <c:v>1.2975894480000001</c:v>
                </c:pt>
                <c:pt idx="436">
                  <c:v>1.283242636</c:v>
                </c:pt>
                <c:pt idx="437">
                  <c:v>1.290150361</c:v>
                </c:pt>
                <c:pt idx="438">
                  <c:v>1.278460366</c:v>
                </c:pt>
                <c:pt idx="439">
                  <c:v>1.2805858189999999</c:v>
                </c:pt>
                <c:pt idx="440">
                  <c:v>1.28536809</c:v>
                </c:pt>
                <c:pt idx="441">
                  <c:v>1.268364461</c:v>
                </c:pt>
                <c:pt idx="442">
                  <c:v>1.3013089920000001</c:v>
                </c:pt>
                <c:pt idx="443">
                  <c:v>1.338760481</c:v>
                </c:pt>
                <c:pt idx="444">
                  <c:v>1.3234541129999999</c:v>
                </c:pt>
                <c:pt idx="445">
                  <c:v>1.331107297</c:v>
                </c:pt>
                <c:pt idx="446">
                  <c:v>1.3272807049999999</c:v>
                </c:pt>
                <c:pt idx="447">
                  <c:v>1.3404004490000001</c:v>
                </c:pt>
                <c:pt idx="448">
                  <c:v>1.3272807049999999</c:v>
                </c:pt>
                <c:pt idx="449">
                  <c:v>1.3043211539999999</c:v>
                </c:pt>
                <c:pt idx="450">
                  <c:v>1.3420404159999999</c:v>
                </c:pt>
                <c:pt idx="451">
                  <c:v>1.3420404159999999</c:v>
                </c:pt>
                <c:pt idx="452">
                  <c:v>1.350786912</c:v>
                </c:pt>
                <c:pt idx="453">
                  <c:v>1.332200609</c:v>
                </c:pt>
                <c:pt idx="454">
                  <c:v>1.3376671689999999</c:v>
                </c:pt>
                <c:pt idx="455">
                  <c:v>1.369373215</c:v>
                </c:pt>
                <c:pt idx="456">
                  <c:v>1.366093279</c:v>
                </c:pt>
                <c:pt idx="457">
                  <c:v>1.3715598389999999</c:v>
                </c:pt>
                <c:pt idx="458">
                  <c:v>1.361173376</c:v>
                </c:pt>
                <c:pt idx="459">
                  <c:v>1.370466527</c:v>
                </c:pt>
                <c:pt idx="460">
                  <c:v>1.35789344</c:v>
                </c:pt>
                <c:pt idx="461">
                  <c:v>1.3300139849999999</c:v>
                </c:pt>
                <c:pt idx="462">
                  <c:v>1.3404004490000001</c:v>
                </c:pt>
                <c:pt idx="463">
                  <c:v>1.3327472650000001</c:v>
                </c:pt>
                <c:pt idx="464">
                  <c:v>1.331107297</c:v>
                </c:pt>
                <c:pt idx="465">
                  <c:v>1.319627522</c:v>
                </c:pt>
                <c:pt idx="466">
                  <c:v>1.3267340489999999</c:v>
                </c:pt>
                <c:pt idx="467">
                  <c:v>1.320720833</c:v>
                </c:pt>
                <c:pt idx="468">
                  <c:v>1.3256407370000001</c:v>
                </c:pt>
                <c:pt idx="469">
                  <c:v>1.3267340489999999</c:v>
                </c:pt>
                <c:pt idx="470">
                  <c:v>1.339307137</c:v>
                </c:pt>
                <c:pt idx="471">
                  <c:v>1.3371205129999999</c:v>
                </c:pt>
                <c:pt idx="472">
                  <c:v>1.3218141450000001</c:v>
                </c:pt>
                <c:pt idx="473">
                  <c:v>1.3234541129999999</c:v>
                </c:pt>
                <c:pt idx="474">
                  <c:v>1.3300139849999999</c:v>
                </c:pt>
                <c:pt idx="475">
                  <c:v>1.3076010899999999</c:v>
                </c:pt>
                <c:pt idx="476">
                  <c:v>1.321267489</c:v>
                </c:pt>
                <c:pt idx="477">
                  <c:v>1.324000769</c:v>
                </c:pt>
                <c:pt idx="478">
                  <c:v>1.3327472650000001</c:v>
                </c:pt>
                <c:pt idx="479">
                  <c:v>1.3261873930000001</c:v>
                </c:pt>
                <c:pt idx="480">
                  <c:v>1.2988545949999999</c:v>
                </c:pt>
                <c:pt idx="481">
                  <c:v>1.242002373</c:v>
                </c:pt>
                <c:pt idx="482">
                  <c:v>1.2272426620000001</c:v>
                </c:pt>
                <c:pt idx="483">
                  <c:v>1.2398157489999999</c:v>
                </c:pt>
                <c:pt idx="484">
                  <c:v>1.2698818279999999</c:v>
                </c:pt>
                <c:pt idx="485">
                  <c:v>1.2726151080000001</c:v>
                </c:pt>
                <c:pt idx="486">
                  <c:v>1.2769883559999999</c:v>
                </c:pt>
                <c:pt idx="487">
                  <c:v>1.2994012500000001</c:v>
                </c:pt>
                <c:pt idx="488">
                  <c:v>1.283001571</c:v>
                </c:pt>
                <c:pt idx="489">
                  <c:v>1.2655085800000001</c:v>
                </c:pt>
                <c:pt idx="490">
                  <c:v>1.2819082589999999</c:v>
                </c:pt>
                <c:pt idx="491">
                  <c:v>1.2764416999999999</c:v>
                </c:pt>
                <c:pt idx="492">
                  <c:v>1.286281507</c:v>
                </c:pt>
                <c:pt idx="493">
                  <c:v>1.2840948830000001</c:v>
                </c:pt>
                <c:pt idx="494">
                  <c:v>1.286281507</c:v>
                </c:pt>
                <c:pt idx="495">
                  <c:v>1.2802682910000001</c:v>
                </c:pt>
                <c:pt idx="496">
                  <c:v>1.279174979</c:v>
                </c:pt>
                <c:pt idx="497">
                  <c:v>1.285734851</c:v>
                </c:pt>
                <c:pt idx="498">
                  <c:v>1.2846415390000001</c:v>
                </c:pt>
                <c:pt idx="499">
                  <c:v>1.308694402</c:v>
                </c:pt>
                <c:pt idx="500">
                  <c:v>1.3376671689999999</c:v>
                </c:pt>
                <c:pt idx="501">
                  <c:v>1.3404004490000001</c:v>
                </c:pt>
                <c:pt idx="502">
                  <c:v>1.35789344</c:v>
                </c:pt>
                <c:pt idx="503">
                  <c:v>1.362813343</c:v>
                </c:pt>
                <c:pt idx="504">
                  <c:v>1.34696032</c:v>
                </c:pt>
                <c:pt idx="505">
                  <c:v>1.3338405769999999</c:v>
                </c:pt>
                <c:pt idx="506">
                  <c:v>1.398498703</c:v>
                </c:pt>
                <c:pt idx="507">
                  <c:v>1.360898618</c:v>
                </c:pt>
                <c:pt idx="508">
                  <c:v>1.367632961</c:v>
                </c:pt>
                <c:pt idx="509">
                  <c:v>1.352480688</c:v>
                </c:pt>
                <c:pt idx="510">
                  <c:v>1.3491135160000001</c:v>
                </c:pt>
                <c:pt idx="511">
                  <c:v>1.374367305</c:v>
                </c:pt>
                <c:pt idx="512">
                  <c:v>1.377734477</c:v>
                </c:pt>
                <c:pt idx="513">
                  <c:v>1.389519578</c:v>
                </c:pt>
                <c:pt idx="514">
                  <c:v>1.4029882659999999</c:v>
                </c:pt>
                <c:pt idx="515">
                  <c:v>1.408600219</c:v>
                </c:pt>
                <c:pt idx="516">
                  <c:v>1.3945703359999999</c:v>
                </c:pt>
                <c:pt idx="517">
                  <c:v>1.4024270700000001</c:v>
                </c:pt>
                <c:pt idx="518">
                  <c:v>1.3945703359999999</c:v>
                </c:pt>
                <c:pt idx="519">
                  <c:v>1.3861524059999999</c:v>
                </c:pt>
                <c:pt idx="520">
                  <c:v>1.3973763130000001</c:v>
                </c:pt>
                <c:pt idx="521">
                  <c:v>1.4063554380000001</c:v>
                </c:pt>
                <c:pt idx="522">
                  <c:v>1.4063554380000001</c:v>
                </c:pt>
                <c:pt idx="523">
                  <c:v>1.407477828</c:v>
                </c:pt>
                <c:pt idx="524">
                  <c:v>1.405794242</c:v>
                </c:pt>
                <c:pt idx="525">
                  <c:v>1.407477828</c:v>
                </c:pt>
                <c:pt idx="526">
                  <c:v>1.4029882659999999</c:v>
                </c:pt>
                <c:pt idx="527">
                  <c:v>1.3883971879999999</c:v>
                </c:pt>
                <c:pt idx="528">
                  <c:v>1.4203853200000001</c:v>
                </c:pt>
                <c:pt idx="529">
                  <c:v>1.413089781</c:v>
                </c:pt>
                <c:pt idx="530">
                  <c:v>1.413089781</c:v>
                </c:pt>
                <c:pt idx="531">
                  <c:v>1.4063554380000001</c:v>
                </c:pt>
                <c:pt idx="532">
                  <c:v>1.3951315310000001</c:v>
                </c:pt>
                <c:pt idx="533">
                  <c:v>1.3867136019999999</c:v>
                </c:pt>
                <c:pt idx="534">
                  <c:v>1.3805404530000001</c:v>
                </c:pt>
                <c:pt idx="535">
                  <c:v>1.3855912109999999</c:v>
                </c:pt>
                <c:pt idx="536">
                  <c:v>1.3889583830000001</c:v>
                </c:pt>
                <c:pt idx="537">
                  <c:v>1.374367305</c:v>
                </c:pt>
                <c:pt idx="538">
                  <c:v>1.3788568670000001</c:v>
                </c:pt>
                <c:pt idx="539">
                  <c:v>1.368194157</c:v>
                </c:pt>
                <c:pt idx="540">
                  <c:v>1.3474299300000001</c:v>
                </c:pt>
                <c:pt idx="541">
                  <c:v>1.3637045940000001</c:v>
                </c:pt>
                <c:pt idx="542">
                  <c:v>1.367632961</c:v>
                </c:pt>
                <c:pt idx="543">
                  <c:v>1.367071766</c:v>
                </c:pt>
                <c:pt idx="544">
                  <c:v>1.344623954</c:v>
                </c:pt>
                <c:pt idx="545">
                  <c:v>1.3317164619999999</c:v>
                </c:pt>
                <c:pt idx="546">
                  <c:v>1.328910485</c:v>
                </c:pt>
                <c:pt idx="547">
                  <c:v>1.3317164619999999</c:v>
                </c:pt>
                <c:pt idx="548">
                  <c:v>1.358092641</c:v>
                </c:pt>
                <c:pt idx="549">
                  <c:v>1.375489696</c:v>
                </c:pt>
                <c:pt idx="550">
                  <c:v>1.385030016</c:v>
                </c:pt>
                <c:pt idx="551">
                  <c:v>1.362582204</c:v>
                </c:pt>
                <c:pt idx="552">
                  <c:v>1.368194157</c:v>
                </c:pt>
                <c:pt idx="553">
                  <c:v>1.3564090550000001</c:v>
                </c:pt>
                <c:pt idx="554">
                  <c:v>1.3749285</c:v>
                </c:pt>
                <c:pt idx="555">
                  <c:v>1.3710001329999999</c:v>
                </c:pt>
                <c:pt idx="556">
                  <c:v>1.3721225239999999</c:v>
                </c:pt>
                <c:pt idx="557">
                  <c:v>1.3637045940000001</c:v>
                </c:pt>
                <c:pt idx="558">
                  <c:v>1.3721225239999999</c:v>
                </c:pt>
                <c:pt idx="559">
                  <c:v>1.3721225239999999</c:v>
                </c:pt>
                <c:pt idx="560">
                  <c:v>1.3715613289999999</c:v>
                </c:pt>
                <c:pt idx="561">
                  <c:v>1.3816628440000001</c:v>
                </c:pt>
                <c:pt idx="562">
                  <c:v>1.392325555</c:v>
                </c:pt>
                <c:pt idx="563">
                  <c:v>1.3934479449999999</c:v>
                </c:pt>
                <c:pt idx="564">
                  <c:v>1.4024270700000001</c:v>
                </c:pt>
                <c:pt idx="565">
                  <c:v>1.3855912109999999</c:v>
                </c:pt>
                <c:pt idx="566">
                  <c:v>1.39288675</c:v>
                </c:pt>
                <c:pt idx="567">
                  <c:v>1.4091614139999999</c:v>
                </c:pt>
                <c:pt idx="568">
                  <c:v>1.4203853200000001</c:v>
                </c:pt>
                <c:pt idx="569">
                  <c:v>1.4243136869999999</c:v>
                </c:pt>
                <c:pt idx="570">
                  <c:v>1.431048031</c:v>
                </c:pt>
                <c:pt idx="571">
                  <c:v>1.4198241250000001</c:v>
                </c:pt>
                <c:pt idx="572">
                  <c:v>1.4192629299999999</c:v>
                </c:pt>
                <c:pt idx="573">
                  <c:v>1.431048031</c:v>
                </c:pt>
                <c:pt idx="574">
                  <c:v>1.428242054</c:v>
                </c:pt>
                <c:pt idx="575">
                  <c:v>1.4377823750000001</c:v>
                </c:pt>
                <c:pt idx="576">
                  <c:v>1.4377823750000001</c:v>
                </c:pt>
                <c:pt idx="577">
                  <c:v>1.4254360779999999</c:v>
                </c:pt>
                <c:pt idx="578">
                  <c:v>1.423752492</c:v>
                </c:pt>
                <c:pt idx="579">
                  <c:v>1.4102838049999999</c:v>
                </c:pt>
                <c:pt idx="580">
                  <c:v>1.420946515</c:v>
                </c:pt>
                <c:pt idx="581">
                  <c:v>1.454625453</c:v>
                </c:pt>
                <c:pt idx="582">
                  <c:v>1.47532368</c:v>
                </c:pt>
                <c:pt idx="583">
                  <c:v>1.4689992220000001</c:v>
                </c:pt>
                <c:pt idx="584">
                  <c:v>1.4793483359999999</c:v>
                </c:pt>
                <c:pt idx="585">
                  <c:v>1.4799232870000001</c:v>
                </c:pt>
                <c:pt idx="586">
                  <c:v>1.4793483359999999</c:v>
                </c:pt>
                <c:pt idx="587">
                  <c:v>1.4718739759999999</c:v>
                </c:pt>
                <c:pt idx="588">
                  <c:v>1.462099813</c:v>
                </c:pt>
                <c:pt idx="589">
                  <c:v>1.4764735819999999</c:v>
                </c:pt>
                <c:pt idx="590">
                  <c:v>1.46784932</c:v>
                </c:pt>
                <c:pt idx="591">
                  <c:v>1.4764735819999999</c:v>
                </c:pt>
                <c:pt idx="592">
                  <c:v>1.4804982369999999</c:v>
                </c:pt>
                <c:pt idx="593">
                  <c:v>1.4793483359999999</c:v>
                </c:pt>
                <c:pt idx="594">
                  <c:v>1.4793483359999999</c:v>
                </c:pt>
                <c:pt idx="595">
                  <c:v>1.439676733</c:v>
                </c:pt>
                <c:pt idx="596">
                  <c:v>1.4477260430000001</c:v>
                </c:pt>
                <c:pt idx="597">
                  <c:v>1.440826634</c:v>
                </c:pt>
                <c:pt idx="598">
                  <c:v>1.432202373</c:v>
                </c:pt>
                <c:pt idx="599">
                  <c:v>1.4414015849999999</c:v>
                </c:pt>
                <c:pt idx="600">
                  <c:v>1.433352274</c:v>
                </c:pt>
                <c:pt idx="601">
                  <c:v>1.4460011909999999</c:v>
                </c:pt>
                <c:pt idx="602">
                  <c:v>1.4661244680000001</c:v>
                </c:pt>
                <c:pt idx="603">
                  <c:v>1.4615248620000001</c:v>
                </c:pt>
                <c:pt idx="604">
                  <c:v>1.424153062</c:v>
                </c:pt>
                <c:pt idx="605">
                  <c:v>1.4276027659999999</c:v>
                </c:pt>
                <c:pt idx="606">
                  <c:v>1.440826634</c:v>
                </c:pt>
                <c:pt idx="607">
                  <c:v>1.4419765360000001</c:v>
                </c:pt>
                <c:pt idx="608">
                  <c:v>1.4356520770000001</c:v>
                </c:pt>
                <c:pt idx="609">
                  <c:v>1.4488759449999999</c:v>
                </c:pt>
                <c:pt idx="610">
                  <c:v>1.436227028</c:v>
                </c:pt>
                <c:pt idx="611">
                  <c:v>1.425877914</c:v>
                </c:pt>
                <c:pt idx="612">
                  <c:v>1.4270278160000001</c:v>
                </c:pt>
                <c:pt idx="613">
                  <c:v>1.4293276189999999</c:v>
                </c:pt>
                <c:pt idx="614">
                  <c:v>1.429902569</c:v>
                </c:pt>
                <c:pt idx="615">
                  <c:v>1.4304775199999999</c:v>
                </c:pt>
                <c:pt idx="616">
                  <c:v>1.4345021760000001</c:v>
                </c:pt>
                <c:pt idx="617">
                  <c:v>1.4465761420000001</c:v>
                </c:pt>
                <c:pt idx="618">
                  <c:v>1.4488759449999999</c:v>
                </c:pt>
                <c:pt idx="619">
                  <c:v>1.4431264370000001</c:v>
                </c:pt>
                <c:pt idx="620">
                  <c:v>1.444851289</c:v>
                </c:pt>
                <c:pt idx="621">
                  <c:v>1.4356520770000001</c:v>
                </c:pt>
                <c:pt idx="622">
                  <c:v>1.4730238769999999</c:v>
                </c:pt>
                <c:pt idx="623">
                  <c:v>1.47474873</c:v>
                </c:pt>
                <c:pt idx="624">
                  <c:v>1.4661244680000001</c:v>
                </c:pt>
                <c:pt idx="625">
                  <c:v>1.4718739759999999</c:v>
                </c:pt>
                <c:pt idx="626">
                  <c:v>1.4804982369999999</c:v>
                </c:pt>
                <c:pt idx="627">
                  <c:v>1.4770485330000001</c:v>
                </c:pt>
                <c:pt idx="628">
                  <c:v>1.4661244680000001</c:v>
                </c:pt>
                <c:pt idx="629">
                  <c:v>1.4534755509999999</c:v>
                </c:pt>
                <c:pt idx="630">
                  <c:v>1.440826634</c:v>
                </c:pt>
                <c:pt idx="631">
                  <c:v>1.439676733</c:v>
                </c:pt>
                <c:pt idx="632">
                  <c:v>1.3920981180000001</c:v>
                </c:pt>
                <c:pt idx="633">
                  <c:v>1.3584183249999999</c:v>
                </c:pt>
                <c:pt idx="634">
                  <c:v>1.3584183249999999</c:v>
                </c:pt>
                <c:pt idx="635">
                  <c:v>1.359540985</c:v>
                </c:pt>
                <c:pt idx="636">
                  <c:v>1.3572956650000001</c:v>
                </c:pt>
                <c:pt idx="637">
                  <c:v>1.318002573</c:v>
                </c:pt>
                <c:pt idx="638">
                  <c:v>1.323615872</c:v>
                </c:pt>
                <c:pt idx="639">
                  <c:v>1.3073373049999999</c:v>
                </c:pt>
                <c:pt idx="640">
                  <c:v>1.2994786869999999</c:v>
                </c:pt>
                <c:pt idx="641">
                  <c:v>1.318563903</c:v>
                </c:pt>
                <c:pt idx="642">
                  <c:v>1.311266614</c:v>
                </c:pt>
                <c:pt idx="643">
                  <c:v>1.3213705520000001</c:v>
                </c:pt>
                <c:pt idx="644">
                  <c:v>1.3196865630000001</c:v>
                </c:pt>
                <c:pt idx="645">
                  <c:v>1.340455768</c:v>
                </c:pt>
                <c:pt idx="646">
                  <c:v>1.3505597060000001</c:v>
                </c:pt>
                <c:pt idx="647">
                  <c:v>1.3432624179999999</c:v>
                </c:pt>
                <c:pt idx="648">
                  <c:v>1.3370877889999999</c:v>
                </c:pt>
                <c:pt idx="649">
                  <c:v>1.33315848</c:v>
                </c:pt>
                <c:pt idx="650">
                  <c:v>1.323615872</c:v>
                </c:pt>
                <c:pt idx="651">
                  <c:v>1.329790501</c:v>
                </c:pt>
                <c:pt idx="652">
                  <c:v>1.339894439</c:v>
                </c:pt>
                <c:pt idx="653">
                  <c:v>1.324177202</c:v>
                </c:pt>
                <c:pt idx="654">
                  <c:v>1.33315848</c:v>
                </c:pt>
                <c:pt idx="655">
                  <c:v>1.325861191</c:v>
                </c:pt>
                <c:pt idx="656">
                  <c:v>1.3191252330000001</c:v>
                </c:pt>
                <c:pt idx="657">
                  <c:v>1.3219318819999999</c:v>
                </c:pt>
                <c:pt idx="658">
                  <c:v>1.3511210360000001</c:v>
                </c:pt>
                <c:pt idx="659">
                  <c:v>1.3522436959999999</c:v>
                </c:pt>
                <c:pt idx="660">
                  <c:v>1.3859234890000001</c:v>
                </c:pt>
                <c:pt idx="661">
                  <c:v>1.376942211</c:v>
                </c:pt>
                <c:pt idx="662">
                  <c:v>1.370206252</c:v>
                </c:pt>
                <c:pt idx="663">
                  <c:v>1.3668382729999999</c:v>
                </c:pt>
                <c:pt idx="664">
                  <c:v>1.3651542830000001</c:v>
                </c:pt>
                <c:pt idx="665">
                  <c:v>1.3572956650000001</c:v>
                </c:pt>
                <c:pt idx="666">
                  <c:v>1.3499983760000001</c:v>
                </c:pt>
                <c:pt idx="667">
                  <c:v>1.3488757170000001</c:v>
                </c:pt>
                <c:pt idx="668">
                  <c:v>1.352805026</c:v>
                </c:pt>
                <c:pt idx="669">
                  <c:v>1.3572956650000001</c:v>
                </c:pt>
                <c:pt idx="670">
                  <c:v>1.347753057</c:v>
                </c:pt>
                <c:pt idx="671">
                  <c:v>1.3499983760000001</c:v>
                </c:pt>
                <c:pt idx="672">
                  <c:v>1.3146345939999999</c:v>
                </c:pt>
                <c:pt idx="673">
                  <c:v>1.323615872</c:v>
                </c:pt>
                <c:pt idx="674">
                  <c:v>1.320247892</c:v>
                </c:pt>
                <c:pt idx="675">
                  <c:v>1.338771779</c:v>
                </c:pt>
                <c:pt idx="676">
                  <c:v>1.347191727</c:v>
                </c:pt>
                <c:pt idx="677">
                  <c:v>1.361786304</c:v>
                </c:pt>
                <c:pt idx="678">
                  <c:v>1.3505597060000001</c:v>
                </c:pt>
                <c:pt idx="679">
                  <c:v>1.3606636439999999</c:v>
                </c:pt>
                <c:pt idx="680">
                  <c:v>1.3578569949999999</c:v>
                </c:pt>
                <c:pt idx="681">
                  <c:v>1.361224974</c:v>
                </c:pt>
                <c:pt idx="682">
                  <c:v>1.3359651290000001</c:v>
                </c:pt>
                <c:pt idx="683">
                  <c:v>1.326422521</c:v>
                </c:pt>
                <c:pt idx="684">
                  <c:v>1.325861191</c:v>
                </c:pt>
                <c:pt idx="685">
                  <c:v>1.3275451810000001</c:v>
                </c:pt>
                <c:pt idx="686">
                  <c:v>1.3163185829999999</c:v>
                </c:pt>
                <c:pt idx="687">
                  <c:v>1.326983851</c:v>
                </c:pt>
                <c:pt idx="688">
                  <c:v>1.3163185829999999</c:v>
                </c:pt>
                <c:pt idx="689">
                  <c:v>1.338210449</c:v>
                </c:pt>
                <c:pt idx="690">
                  <c:v>1.4047108290000001</c:v>
                </c:pt>
                <c:pt idx="691">
                  <c:v>1.3598733569999999</c:v>
                </c:pt>
                <c:pt idx="692">
                  <c:v>1.3527937560000001</c:v>
                </c:pt>
                <c:pt idx="693">
                  <c:v>1.353383722</c:v>
                </c:pt>
                <c:pt idx="694">
                  <c:v>1.3569235230000001</c:v>
                </c:pt>
                <c:pt idx="695">
                  <c:v>1.352203789</c:v>
                </c:pt>
                <c:pt idx="696">
                  <c:v>1.349253955</c:v>
                </c:pt>
                <c:pt idx="697">
                  <c:v>1.315035884</c:v>
                </c:pt>
                <c:pt idx="698">
                  <c:v>1.318575684</c:v>
                </c:pt>
                <c:pt idx="699">
                  <c:v>1.3350947529999999</c:v>
                </c:pt>
                <c:pt idx="700">
                  <c:v>1.316805784</c:v>
                </c:pt>
                <c:pt idx="701">
                  <c:v>1.309136216</c:v>
                </c:pt>
                <c:pt idx="702">
                  <c:v>1.311496083</c:v>
                </c:pt>
                <c:pt idx="703">
                  <c:v>1.325065318</c:v>
                </c:pt>
                <c:pt idx="704">
                  <c:v>1.318575684</c:v>
                </c:pt>
                <c:pt idx="705">
                  <c:v>1.2973368810000001</c:v>
                </c:pt>
                <c:pt idx="706">
                  <c:v>1.2867174800000001</c:v>
                </c:pt>
                <c:pt idx="707">
                  <c:v>1.289667313</c:v>
                </c:pt>
                <c:pt idx="708">
                  <c:v>1.281997746</c:v>
                </c:pt>
                <c:pt idx="709">
                  <c:v>1.2867174800000001</c:v>
                </c:pt>
                <c:pt idx="710">
                  <c:v>1.283177679</c:v>
                </c:pt>
                <c:pt idx="711">
                  <c:v>1.2967469140000001</c:v>
                </c:pt>
                <c:pt idx="712">
                  <c:v>1.2843576130000001</c:v>
                </c:pt>
                <c:pt idx="713">
                  <c:v>1.2637087760000001</c:v>
                </c:pt>
                <c:pt idx="714">
                  <c:v>1.2690184769999999</c:v>
                </c:pt>
                <c:pt idx="715">
                  <c:v>1.2625288429999999</c:v>
                </c:pt>
                <c:pt idx="716">
                  <c:v>1.2713783439999999</c:v>
                </c:pt>
                <c:pt idx="717">
                  <c:v>1.2684285099999999</c:v>
                </c:pt>
                <c:pt idx="718">
                  <c:v>1.2595790090000001</c:v>
                </c:pt>
                <c:pt idx="719">
                  <c:v>1.2589890420000001</c:v>
                </c:pt>
                <c:pt idx="720">
                  <c:v>1.2583990759999999</c:v>
                </c:pt>
                <c:pt idx="721">
                  <c:v>1.2548592750000001</c:v>
                </c:pt>
                <c:pt idx="722">
                  <c:v>1.2648887099999999</c:v>
                </c:pt>
                <c:pt idx="723">
                  <c:v>1.279637879</c:v>
                </c:pt>
                <c:pt idx="724">
                  <c:v>1.2690184769999999</c:v>
                </c:pt>
                <c:pt idx="725">
                  <c:v>1.271968311</c:v>
                </c:pt>
                <c:pt idx="726">
                  <c:v>1.2619388760000001</c:v>
                </c:pt>
                <c:pt idx="727">
                  <c:v>1.2684285099999999</c:v>
                </c:pt>
                <c:pt idx="728">
                  <c:v>1.2607589429999999</c:v>
                </c:pt>
                <c:pt idx="729">
                  <c:v>1.2294907049999999</c:v>
                </c:pt>
                <c:pt idx="730">
                  <c:v>1.2271308379999999</c:v>
                </c:pt>
                <c:pt idx="731">
                  <c:v>1.211201736</c:v>
                </c:pt>
                <c:pt idx="732">
                  <c:v>1.209431836</c:v>
                </c:pt>
                <c:pt idx="733">
                  <c:v>1.203532168</c:v>
                </c:pt>
                <c:pt idx="734">
                  <c:v>1.210021802</c:v>
                </c:pt>
                <c:pt idx="735">
                  <c:v>1.215331503</c:v>
                </c:pt>
                <c:pt idx="736">
                  <c:v>1.213561603</c:v>
                </c:pt>
                <c:pt idx="737">
                  <c:v>1.212971636</c:v>
                </c:pt>
                <c:pt idx="738">
                  <c:v>1.2053020679999999</c:v>
                </c:pt>
                <c:pt idx="739">
                  <c:v>1.212971636</c:v>
                </c:pt>
                <c:pt idx="740">
                  <c:v>1.2241810040000001</c:v>
                </c:pt>
                <c:pt idx="741">
                  <c:v>1.212971636</c:v>
                </c:pt>
                <c:pt idx="742">
                  <c:v>1.214741536</c:v>
                </c:pt>
                <c:pt idx="743">
                  <c:v>1.2029422009999999</c:v>
                </c:pt>
                <c:pt idx="744">
                  <c:v>1.1982224669999999</c:v>
                </c:pt>
                <c:pt idx="745">
                  <c:v>1.2117917030000001</c:v>
                </c:pt>
                <c:pt idx="746">
                  <c:v>1.2176913700000001</c:v>
                </c:pt>
                <c:pt idx="747">
                  <c:v>1.213561603</c:v>
                </c:pt>
                <c:pt idx="748">
                  <c:v>1.203532168</c:v>
                </c:pt>
                <c:pt idx="749">
                  <c:v>1.208841869</c:v>
                </c:pt>
                <c:pt idx="750">
                  <c:v>1.2011723009999999</c:v>
                </c:pt>
                <c:pt idx="751">
                  <c:v>1.1958626000000001</c:v>
                </c:pt>
                <c:pt idx="752">
                  <c:v>1.174623797</c:v>
                </c:pt>
                <c:pt idx="753">
                  <c:v>1.186423132</c:v>
                </c:pt>
                <c:pt idx="754">
                  <c:v>1.176983664</c:v>
                </c:pt>
                <c:pt idx="755">
                  <c:v>1.21946127</c:v>
                </c:pt>
                <c:pt idx="756">
                  <c:v>1.2342104389999999</c:v>
                </c:pt>
                <c:pt idx="757">
                  <c:v>1.2587436009999999</c:v>
                </c:pt>
                <c:pt idx="758">
                  <c:v>1.2872274480000001</c:v>
                </c:pt>
                <c:pt idx="759">
                  <c:v>1.270864387</c:v>
                </c:pt>
                <c:pt idx="760">
                  <c:v>1.2841972509999999</c:v>
                </c:pt>
                <c:pt idx="761">
                  <c:v>1.275712701</c:v>
                </c:pt>
                <c:pt idx="762">
                  <c:v>1.275106662</c:v>
                </c:pt>
                <c:pt idx="763">
                  <c:v>1.264197955</c:v>
                </c:pt>
                <c:pt idx="764">
                  <c:v>1.2672281510000001</c:v>
                </c:pt>
                <c:pt idx="765">
                  <c:v>1.2557134050000001</c:v>
                </c:pt>
                <c:pt idx="766">
                  <c:v>1.2272295580000001</c:v>
                </c:pt>
                <c:pt idx="767">
                  <c:v>1.2235933219999999</c:v>
                </c:pt>
                <c:pt idx="768">
                  <c:v>1.193291358</c:v>
                </c:pt>
                <c:pt idx="769">
                  <c:v>1.2078363009999999</c:v>
                </c:pt>
                <c:pt idx="770">
                  <c:v>1.193291358</c:v>
                </c:pt>
                <c:pt idx="771">
                  <c:v>1.193897397</c:v>
                </c:pt>
                <c:pt idx="772">
                  <c:v>1.198745712</c:v>
                </c:pt>
                <c:pt idx="773">
                  <c:v>1.1969275939999999</c:v>
                </c:pt>
                <c:pt idx="774">
                  <c:v>1.1757162189999999</c:v>
                </c:pt>
                <c:pt idx="775">
                  <c:v>1.175110179</c:v>
                </c:pt>
                <c:pt idx="776">
                  <c:v>1.1720799829999999</c:v>
                </c:pt>
                <c:pt idx="777">
                  <c:v>1.1720799829999999</c:v>
                </c:pt>
                <c:pt idx="778">
                  <c:v>1.168443747</c:v>
                </c:pt>
                <c:pt idx="779">
                  <c:v>1.1611712759999999</c:v>
                </c:pt>
                <c:pt idx="780">
                  <c:v>1.138141783</c:v>
                </c:pt>
                <c:pt idx="781">
                  <c:v>1.1502625689999999</c:v>
                </c:pt>
                <c:pt idx="782">
                  <c:v>1.1623833539999999</c:v>
                </c:pt>
                <c:pt idx="783">
                  <c:v>1.173898101</c:v>
                </c:pt>
                <c:pt idx="784">
                  <c:v>1.173292062</c:v>
                </c:pt>
                <c:pt idx="785">
                  <c:v>1.1617773149999999</c:v>
                </c:pt>
                <c:pt idx="786">
                  <c:v>1.1611712759999999</c:v>
                </c:pt>
                <c:pt idx="787">
                  <c:v>1.149656529</c:v>
                </c:pt>
                <c:pt idx="788">
                  <c:v>1.1617773149999999</c:v>
                </c:pt>
                <c:pt idx="789">
                  <c:v>1.1563229610000001</c:v>
                </c:pt>
                <c:pt idx="790">
                  <c:v>1.1593531580000001</c:v>
                </c:pt>
                <c:pt idx="791">
                  <c:v>1.164201472</c:v>
                </c:pt>
                <c:pt idx="792">
                  <c:v>1.1805645330000001</c:v>
                </c:pt>
                <c:pt idx="793">
                  <c:v>1.1866249259999999</c:v>
                </c:pt>
                <c:pt idx="794">
                  <c:v>1.184806808</c:v>
                </c:pt>
                <c:pt idx="795">
                  <c:v>1.1805645330000001</c:v>
                </c:pt>
                <c:pt idx="796">
                  <c:v>1.192685319</c:v>
                </c:pt>
                <c:pt idx="797">
                  <c:v>1.184806808</c:v>
                </c:pt>
                <c:pt idx="798">
                  <c:v>1.1702618650000001</c:v>
                </c:pt>
                <c:pt idx="799">
                  <c:v>1.1866249259999999</c:v>
                </c:pt>
                <c:pt idx="800">
                  <c:v>1.1660195900000001</c:v>
                </c:pt>
                <c:pt idx="801">
                  <c:v>1.1557169220000001</c:v>
                </c:pt>
                <c:pt idx="802">
                  <c:v>1.153898804</c:v>
                </c:pt>
                <c:pt idx="803">
                  <c:v>1.1442021760000001</c:v>
                </c:pt>
                <c:pt idx="804">
                  <c:v>1.1442021760000001</c:v>
                </c:pt>
                <c:pt idx="805">
                  <c:v>1.127233076</c:v>
                </c:pt>
                <c:pt idx="806">
                  <c:v>1.118142486</c:v>
                </c:pt>
                <c:pt idx="807">
                  <c:v>1.116930408</c:v>
                </c:pt>
                <c:pt idx="808">
                  <c:v>1.1090518970000001</c:v>
                </c:pt>
                <c:pt idx="809">
                  <c:v>1.1054156610000001</c:v>
                </c:pt>
                <c:pt idx="810">
                  <c:v>1.1096579360000001</c:v>
                </c:pt>
                <c:pt idx="811">
                  <c:v>1.1108700149999999</c:v>
                </c:pt>
                <c:pt idx="812">
                  <c:v>1.112688133</c:v>
                </c:pt>
                <c:pt idx="813">
                  <c:v>1.1187485260000001</c:v>
                </c:pt>
                <c:pt idx="814">
                  <c:v>1.1145062509999999</c:v>
                </c:pt>
                <c:pt idx="815">
                  <c:v>1.1205666439999999</c:v>
                </c:pt>
                <c:pt idx="816">
                  <c:v>1.1005673469999999</c:v>
                </c:pt>
                <c:pt idx="817">
                  <c:v>1.0939009150000001</c:v>
                </c:pt>
                <c:pt idx="818">
                  <c:v>1.0908707179999999</c:v>
                </c:pt>
                <c:pt idx="819">
                  <c:v>1.076931815</c:v>
                </c:pt>
                <c:pt idx="820">
                  <c:v>1.0732955790000001</c:v>
                </c:pt>
                <c:pt idx="821">
                  <c:v>1.0951129930000001</c:v>
                </c:pt>
                <c:pt idx="822">
                  <c:v>1.095719033</c:v>
                </c:pt>
                <c:pt idx="823">
                  <c:v>1.0890526009999999</c:v>
                </c:pt>
                <c:pt idx="824">
                  <c:v>1.098749229</c:v>
                </c:pt>
                <c:pt idx="825">
                  <c:v>1.095719033</c:v>
                </c:pt>
                <c:pt idx="826">
                  <c:v>1.0902646789999999</c:v>
                </c:pt>
                <c:pt idx="827">
                  <c:v>1.0939009150000001</c:v>
                </c:pt>
                <c:pt idx="828">
                  <c:v>1.1189093219999999</c:v>
                </c:pt>
                <c:pt idx="829">
                  <c:v>1.1213916500000001</c:v>
                </c:pt>
                <c:pt idx="830">
                  <c:v>1.094086042</c:v>
                </c:pt>
                <c:pt idx="831">
                  <c:v>1.09036255</c:v>
                </c:pt>
                <c:pt idx="832">
                  <c:v>1.092844878</c:v>
                </c:pt>
                <c:pt idx="833">
                  <c:v>1.0922242959999999</c:v>
                </c:pt>
                <c:pt idx="834">
                  <c:v>1.0829155660000001</c:v>
                </c:pt>
                <c:pt idx="835">
                  <c:v>1.0872596400000001</c:v>
                </c:pt>
                <c:pt idx="836">
                  <c:v>1.072986255</c:v>
                </c:pt>
                <c:pt idx="837">
                  <c:v>1.061195197</c:v>
                </c:pt>
                <c:pt idx="838">
                  <c:v>1.030166098</c:v>
                </c:pt>
                <c:pt idx="839">
                  <c:v>1.0096868919999999</c:v>
                </c:pt>
                <c:pt idx="840">
                  <c:v>1.0369924989999999</c:v>
                </c:pt>
                <c:pt idx="841">
                  <c:v>1.0680215989999999</c:v>
                </c:pt>
                <c:pt idx="842">
                  <c:v>1.089741968</c:v>
                </c:pt>
                <c:pt idx="843">
                  <c:v>1.0885008039999999</c:v>
                </c:pt>
                <c:pt idx="844">
                  <c:v>1.0798126560000001</c:v>
                </c:pt>
                <c:pt idx="845">
                  <c:v>1.064918689</c:v>
                </c:pt>
                <c:pt idx="846">
                  <c:v>1.026442606</c:v>
                </c:pt>
                <c:pt idx="847">
                  <c:v>1.1611088970000001</c:v>
                </c:pt>
                <c:pt idx="848">
                  <c:v>1.1493178390000001</c:v>
                </c:pt>
                <c:pt idx="849">
                  <c:v>1.133803289</c:v>
                </c:pt>
                <c:pt idx="850">
                  <c:v>1.12449456</c:v>
                </c:pt>
                <c:pt idx="851">
                  <c:v>1.086639058</c:v>
                </c:pt>
                <c:pt idx="852">
                  <c:v>1.0705039270000001</c:v>
                </c:pt>
                <c:pt idx="853">
                  <c:v>1.104635936</c:v>
                </c:pt>
                <c:pt idx="854">
                  <c:v>1.0990506980000001</c:v>
                </c:pt>
                <c:pt idx="855">
                  <c:v>1.120150486</c:v>
                </c:pt>
                <c:pt idx="856">
                  <c:v>1.1393885269999999</c:v>
                </c:pt>
                <c:pt idx="857">
                  <c:v>1.1697970449999999</c:v>
                </c:pt>
                <c:pt idx="858">
                  <c:v>1.1791057739999999</c:v>
                </c:pt>
                <c:pt idx="859">
                  <c:v>1.1828292659999999</c:v>
                </c:pt>
                <c:pt idx="860">
                  <c:v>1.170417627</c:v>
                </c:pt>
                <c:pt idx="861">
                  <c:v>1.183449848</c:v>
                </c:pt>
                <c:pt idx="862">
                  <c:v>1.190896832</c:v>
                </c:pt>
                <c:pt idx="863">
                  <c:v>1.1971026520000001</c:v>
                </c:pt>
                <c:pt idx="864">
                  <c:v>1.1977232339999999</c:v>
                </c:pt>
                <c:pt idx="865">
                  <c:v>1.194620324</c:v>
                </c:pt>
                <c:pt idx="866">
                  <c:v>1.1753822819999999</c:v>
                </c:pt>
                <c:pt idx="867">
                  <c:v>1.151800167</c:v>
                </c:pt>
                <c:pt idx="868">
                  <c:v>1.1350444529999999</c:v>
                </c:pt>
                <c:pt idx="869">
                  <c:v>1.1356650349999999</c:v>
                </c:pt>
                <c:pt idx="870">
                  <c:v>1.132562125</c:v>
                </c:pt>
                <c:pt idx="871">
                  <c:v>1.1213916500000001</c:v>
                </c:pt>
                <c:pt idx="872">
                  <c:v>1.120150486</c:v>
                </c:pt>
                <c:pt idx="873">
                  <c:v>1.129459215</c:v>
                </c:pt>
                <c:pt idx="874">
                  <c:v>1.137526781</c:v>
                </c:pt>
                <c:pt idx="875">
                  <c:v>1.144353183</c:v>
                </c:pt>
                <c:pt idx="876">
                  <c:v>1.1356650349999999</c:v>
                </c:pt>
                <c:pt idx="877">
                  <c:v>1.1319415429999999</c:v>
                </c:pt>
                <c:pt idx="878">
                  <c:v>1.133803289</c:v>
                </c:pt>
                <c:pt idx="879">
                  <c:v>1.1511795849999999</c:v>
                </c:pt>
                <c:pt idx="880">
                  <c:v>1.1154279620000001</c:v>
                </c:pt>
                <c:pt idx="881">
                  <c:v>1.075374509</c:v>
                </c:pt>
                <c:pt idx="882">
                  <c:v>1.0887256599999999</c:v>
                </c:pt>
                <c:pt idx="883">
                  <c:v>1.082656955</c:v>
                </c:pt>
                <c:pt idx="884">
                  <c:v>1.071733286</c:v>
                </c:pt>
                <c:pt idx="885">
                  <c:v>1.083870696</c:v>
                </c:pt>
                <c:pt idx="886">
                  <c:v>1.0735538979999999</c:v>
                </c:pt>
                <c:pt idx="887">
                  <c:v>1.0899394010000001</c:v>
                </c:pt>
                <c:pt idx="888">
                  <c:v>1.0820500850000001</c:v>
                </c:pt>
                <c:pt idx="889">
                  <c:v>1.083263826</c:v>
                </c:pt>
                <c:pt idx="890">
                  <c:v>1.082656955</c:v>
                </c:pt>
                <c:pt idx="891">
                  <c:v>1.074160768</c:v>
                </c:pt>
                <c:pt idx="892">
                  <c:v>1.0565615239999999</c:v>
                </c:pt>
                <c:pt idx="893">
                  <c:v>1.0650577109999999</c:v>
                </c:pt>
                <c:pt idx="894">
                  <c:v>1.059595877</c:v>
                </c:pt>
                <c:pt idx="895">
                  <c:v>1.0577752650000001</c:v>
                </c:pt>
                <c:pt idx="896">
                  <c:v>1.0802294729999999</c:v>
                </c:pt>
                <c:pt idx="897">
                  <c:v>1.074160768</c:v>
                </c:pt>
                <c:pt idx="898">
                  <c:v>1.1002561989999999</c:v>
                </c:pt>
                <c:pt idx="899">
                  <c:v>1.11300048</c:v>
                </c:pt>
                <c:pt idx="900">
                  <c:v>1.1227104080000001</c:v>
                </c:pt>
                <c:pt idx="901">
                  <c:v>1.127565371</c:v>
                </c:pt>
                <c:pt idx="902">
                  <c:v>1.1136073500000001</c:v>
                </c:pt>
                <c:pt idx="903">
                  <c:v>1.120282926</c:v>
                </c:pt>
                <c:pt idx="904">
                  <c:v>1.1184623140000001</c:v>
                </c:pt>
                <c:pt idx="905">
                  <c:v>1.1221035370000001</c:v>
                </c:pt>
                <c:pt idx="906">
                  <c:v>1.119676055</c:v>
                </c:pt>
                <c:pt idx="907">
                  <c:v>1.1779356219999999</c:v>
                </c:pt>
                <c:pt idx="908">
                  <c:v>1.1943211250000001</c:v>
                </c:pt>
                <c:pt idx="909">
                  <c:v>1.180363104</c:v>
                </c:pt>
                <c:pt idx="910">
                  <c:v>1.1827905860000001</c:v>
                </c:pt>
                <c:pt idx="911">
                  <c:v>1.176115011</c:v>
                </c:pt>
                <c:pt idx="912">
                  <c:v>1.1530539319999999</c:v>
                </c:pt>
                <c:pt idx="913">
                  <c:v>1.1530539319999999</c:v>
                </c:pt>
                <c:pt idx="914">
                  <c:v>1.148805839</c:v>
                </c:pt>
                <c:pt idx="915">
                  <c:v>1.157302026</c:v>
                </c:pt>
                <c:pt idx="916">
                  <c:v>1.1591226370000001</c:v>
                </c:pt>
                <c:pt idx="917">
                  <c:v>1.153660803</c:v>
                </c:pt>
                <c:pt idx="918">
                  <c:v>1.155481414</c:v>
                </c:pt>
                <c:pt idx="919">
                  <c:v>1.1548745439999999</c:v>
                </c:pt>
                <c:pt idx="920">
                  <c:v>1.1384890400000001</c:v>
                </c:pt>
                <c:pt idx="921">
                  <c:v>1.139702781</c:v>
                </c:pt>
                <c:pt idx="922">
                  <c:v>1.1178554439999999</c:v>
                </c:pt>
                <c:pt idx="923">
                  <c:v>1.0984355880000001</c:v>
                </c:pt>
                <c:pt idx="924">
                  <c:v>1.1421302630000001</c:v>
                </c:pt>
                <c:pt idx="925">
                  <c:v>1.160336378</c:v>
                </c:pt>
                <c:pt idx="926">
                  <c:v>1.1299928530000001</c:v>
                </c:pt>
                <c:pt idx="927">
                  <c:v>1.139702781</c:v>
                </c:pt>
                <c:pt idx="928">
                  <c:v>1.152447062</c:v>
                </c:pt>
                <c:pt idx="929">
                  <c:v>1.134847817</c:v>
                </c:pt>
                <c:pt idx="930">
                  <c:v>1.1287791119999999</c:v>
                </c:pt>
                <c:pt idx="931">
                  <c:v>1.0620233589999999</c:v>
                </c:pt>
                <c:pt idx="932">
                  <c:v>1.0407828910000001</c:v>
                </c:pt>
                <c:pt idx="933">
                  <c:v>1.0905462720000001</c:v>
                </c:pt>
                <c:pt idx="934">
                  <c:v>1.043817244</c:v>
                </c:pt>
                <c:pt idx="935">
                  <c:v>1.096008106</c:v>
                </c:pt>
                <c:pt idx="936">
                  <c:v>1.1591226370000001</c:v>
                </c:pt>
                <c:pt idx="937">
                  <c:v>1.163977601</c:v>
                </c:pt>
                <c:pt idx="938">
                  <c:v>1.116641703</c:v>
                </c:pt>
                <c:pt idx="939">
                  <c:v>1.138489324</c:v>
                </c:pt>
                <c:pt idx="940">
                  <c:v>1.094187767</c:v>
                </c:pt>
                <c:pt idx="941">
                  <c:v>1.120890076</c:v>
                </c:pt>
                <c:pt idx="942">
                  <c:v>1.0844778369999999</c:v>
                </c:pt>
                <c:pt idx="943">
                  <c:v>1.1051114390000001</c:v>
                </c:pt>
                <c:pt idx="944">
                  <c:v>1.120890076</c:v>
                </c:pt>
                <c:pt idx="945">
                  <c:v>1.102077086</c:v>
                </c:pt>
                <c:pt idx="946">
                  <c:v>1.0984358620000001</c:v>
                </c:pt>
                <c:pt idx="947">
                  <c:v>1.06809233</c:v>
                </c:pt>
                <c:pt idx="948">
                  <c:v>1.0262182559999999</c:v>
                </c:pt>
                <c:pt idx="949">
                  <c:v>1.0668785890000001</c:v>
                </c:pt>
                <c:pt idx="950">
                  <c:v>1.043210634</c:v>
                </c:pt>
                <c:pt idx="951">
                  <c:v>1.062630494</c:v>
                </c:pt>
                <c:pt idx="952">
                  <c:v>1.1045045680000001</c:v>
                </c:pt>
                <c:pt idx="953">
                  <c:v>1.114214499</c:v>
                </c:pt>
                <c:pt idx="954">
                  <c:v>1.11542824</c:v>
                </c:pt>
                <c:pt idx="955">
                  <c:v>1.100256474</c:v>
                </c:pt>
                <c:pt idx="956">
                  <c:v>1.1032908269999999</c:v>
                </c:pt>
                <c:pt idx="957">
                  <c:v>1.1245312999999999</c:v>
                </c:pt>
                <c:pt idx="958">
                  <c:v>1.122710688</c:v>
                </c:pt>
                <c:pt idx="959">
                  <c:v>1.1057183100000001</c:v>
                </c:pt>
                <c:pt idx="960">
                  <c:v>1.1239244289999999</c:v>
                </c:pt>
                <c:pt idx="961">
                  <c:v>1.126351911</c:v>
                </c:pt>
                <c:pt idx="962">
                  <c:v>1.1105732749999999</c:v>
                </c:pt>
                <c:pt idx="963">
                  <c:v>1.11542824</c:v>
                </c:pt>
                <c:pt idx="964">
                  <c:v>1.088725932</c:v>
                </c:pt>
                <c:pt idx="965">
                  <c:v>1.0802297430000001</c:v>
                </c:pt>
                <c:pt idx="966">
                  <c:v>1.0966152499999999</c:v>
                </c:pt>
                <c:pt idx="967">
                  <c:v>1.1038976979999999</c:v>
                </c:pt>
                <c:pt idx="968">
                  <c:v>1.08751219</c:v>
                </c:pt>
                <c:pt idx="969">
                  <c:v>1.094794638</c:v>
                </c:pt>
                <c:pt idx="970">
                  <c:v>1.074767907</c:v>
                </c:pt>
                <c:pt idx="971">
                  <c:v>1.0723404240000001</c:v>
                </c:pt>
                <c:pt idx="972">
                  <c:v>1.0966152499999999</c:v>
                </c:pt>
                <c:pt idx="973">
                  <c:v>1.1172488519999999</c:v>
                </c:pt>
                <c:pt idx="974">
                  <c:v>1.1233175580000001</c:v>
                </c:pt>
                <c:pt idx="975">
                  <c:v>1.148199255</c:v>
                </c:pt>
                <c:pt idx="976">
                  <c:v>1.1573023140000001</c:v>
                </c:pt>
                <c:pt idx="977">
                  <c:v>1.1579091850000001</c:v>
                </c:pt>
                <c:pt idx="978">
                  <c:v>1.1554817020000001</c:v>
                </c:pt>
                <c:pt idx="979">
                  <c:v>1.154267961</c:v>
                </c:pt>
                <c:pt idx="980">
                  <c:v>1.1500198669999999</c:v>
                </c:pt>
                <c:pt idx="981">
                  <c:v>1.11542824</c:v>
                </c:pt>
                <c:pt idx="982">
                  <c:v>1.1166419809999999</c:v>
                </c:pt>
                <c:pt idx="983">
                  <c:v>1.131813747</c:v>
                </c:pt>
                <c:pt idx="984">
                  <c:v>1.1330274890000001</c:v>
                </c:pt>
                <c:pt idx="985">
                  <c:v>1.127565653</c:v>
                </c:pt>
                <c:pt idx="986">
                  <c:v>1.1281725229999999</c:v>
                </c:pt>
                <c:pt idx="987">
                  <c:v>1.1506267370000001</c:v>
                </c:pt>
                <c:pt idx="988">
                  <c:v>1.1378824540000001</c:v>
                </c:pt>
                <c:pt idx="989">
                  <c:v>1.1306000060000001</c:v>
                </c:pt>
                <c:pt idx="990">
                  <c:v>1.1166419809999999</c:v>
                </c:pt>
                <c:pt idx="991">
                  <c:v>1.119676334</c:v>
                </c:pt>
                <c:pt idx="992">
                  <c:v>1.140916807</c:v>
                </c:pt>
                <c:pt idx="993">
                  <c:v>1.140916807</c:v>
                </c:pt>
                <c:pt idx="994">
                  <c:v>1.1348480999999999</c:v>
                </c:pt>
                <c:pt idx="995">
                  <c:v>1.1354549709999999</c:v>
                </c:pt>
                <c:pt idx="996">
                  <c:v>1.1560885729999999</c:v>
                </c:pt>
                <c:pt idx="997">
                  <c:v>1.120283205</c:v>
                </c:pt>
                <c:pt idx="998">
                  <c:v>1.1214969459999999</c:v>
                </c:pt>
                <c:pt idx="999">
                  <c:v>1.1421305479999999</c:v>
                </c:pt>
                <c:pt idx="1000">
                  <c:v>1.1554817020000001</c:v>
                </c:pt>
                <c:pt idx="1001">
                  <c:v>1.131813747</c:v>
                </c:pt>
                <c:pt idx="1002">
                  <c:v>1.1219319750000001</c:v>
                </c:pt>
                <c:pt idx="1003">
                  <c:v>1.2072829190000001</c:v>
                </c:pt>
                <c:pt idx="1004">
                  <c:v>1.2208895909999999</c:v>
                </c:pt>
                <c:pt idx="1005">
                  <c:v>1.236351719</c:v>
                </c:pt>
                <c:pt idx="1006">
                  <c:v>1.223982017</c:v>
                </c:pt>
                <c:pt idx="1007">
                  <c:v>1.2221265619999999</c:v>
                </c:pt>
                <c:pt idx="1008">
                  <c:v>1.241918085</c:v>
                </c:pt>
                <c:pt idx="1009">
                  <c:v>1.2487214209999999</c:v>
                </c:pt>
                <c:pt idx="1010">
                  <c:v>1.260472638</c:v>
                </c:pt>
                <c:pt idx="1011">
                  <c:v>1.2555247570000001</c:v>
                </c:pt>
                <c:pt idx="1012">
                  <c:v>1.2406811149999999</c:v>
                </c:pt>
                <c:pt idx="1013">
                  <c:v>1.2147047399999999</c:v>
                </c:pt>
                <c:pt idx="1014">
                  <c:v>1.2314038380000001</c:v>
                </c:pt>
                <c:pt idx="1015">
                  <c:v>1.2283114129999999</c:v>
                </c:pt>
                <c:pt idx="1016">
                  <c:v>1.2610911229999999</c:v>
                </c:pt>
                <c:pt idx="1017">
                  <c:v>1.2610911229999999</c:v>
                </c:pt>
                <c:pt idx="1018">
                  <c:v>1.2697499139999999</c:v>
                </c:pt>
                <c:pt idx="1019">
                  <c:v>1.268512944</c:v>
                </c:pt>
                <c:pt idx="1020">
                  <c:v>1.262946578</c:v>
                </c:pt>
                <c:pt idx="1021">
                  <c:v>1.247484451</c:v>
                </c:pt>
                <c:pt idx="1022">
                  <c:v>1.2431550549999999</c:v>
                </c:pt>
                <c:pt idx="1023">
                  <c:v>1.2462474809999999</c:v>
                </c:pt>
                <c:pt idx="1024">
                  <c:v>1.2307853529999999</c:v>
                </c:pt>
                <c:pt idx="1025">
                  <c:v>1.248102936</c:v>
                </c:pt>
                <c:pt idx="1026">
                  <c:v>1.2678944590000001</c:v>
                </c:pt>
                <c:pt idx="1027">
                  <c:v>1.238825659</c:v>
                </c:pt>
                <c:pt idx="1028">
                  <c:v>1.2740793100000001</c:v>
                </c:pt>
                <c:pt idx="1029">
                  <c:v>1.2839750720000001</c:v>
                </c:pt>
                <c:pt idx="1030">
                  <c:v>1.3105699310000001</c:v>
                </c:pt>
                <c:pt idx="1031">
                  <c:v>1.280882646</c:v>
                </c:pt>
                <c:pt idx="1032">
                  <c:v>1.305003565</c:v>
                </c:pt>
                <c:pt idx="1033">
                  <c:v>1.309332961</c:v>
                </c:pt>
                <c:pt idx="1034">
                  <c:v>1.3142808420000001</c:v>
                </c:pt>
                <c:pt idx="1035">
                  <c:v>1.311806901</c:v>
                </c:pt>
                <c:pt idx="1036">
                  <c:v>1.3260320590000001</c:v>
                </c:pt>
                <c:pt idx="1037">
                  <c:v>1.3247950879999999</c:v>
                </c:pt>
                <c:pt idx="1038">
                  <c:v>1.329742969</c:v>
                </c:pt>
                <c:pt idx="1039">
                  <c:v>1.3099514459999999</c:v>
                </c:pt>
                <c:pt idx="1040">
                  <c:v>1.2895414380000001</c:v>
                </c:pt>
                <c:pt idx="1041">
                  <c:v>1.2802641610000001</c:v>
                </c:pt>
                <c:pt idx="1042">
                  <c:v>1.3043850800000001</c:v>
                </c:pt>
                <c:pt idx="1043">
                  <c:v>1.2802641610000001</c:v>
                </c:pt>
                <c:pt idx="1044">
                  <c:v>1.262328093</c:v>
                </c:pt>
                <c:pt idx="1045">
                  <c:v>1.2740793100000001</c:v>
                </c:pt>
                <c:pt idx="1046">
                  <c:v>1.2821196159999999</c:v>
                </c:pt>
                <c:pt idx="1047">
                  <c:v>1.287067497</c:v>
                </c:pt>
                <c:pt idx="1048">
                  <c:v>1.2412996000000001</c:v>
                </c:pt>
                <c:pt idx="1049">
                  <c:v>1.250576876</c:v>
                </c:pt>
                <c:pt idx="1050">
                  <c:v>1.1887283660000001</c:v>
                </c:pt>
                <c:pt idx="1051">
                  <c:v>1.262946578</c:v>
                </c:pt>
                <c:pt idx="1052">
                  <c:v>1.2944893180000001</c:v>
                </c:pt>
                <c:pt idx="1053">
                  <c:v>1.332835395</c:v>
                </c:pt>
                <c:pt idx="1054">
                  <c:v>1.347679037</c:v>
                </c:pt>
                <c:pt idx="1055">
                  <c:v>1.337164791</c:v>
                </c:pt>
                <c:pt idx="1056">
                  <c:v>1.327269029</c:v>
                </c:pt>
                <c:pt idx="1057">
                  <c:v>1.3167547820000001</c:v>
                </c:pt>
                <c:pt idx="1058">
                  <c:v>1.3019111400000001</c:v>
                </c:pt>
                <c:pt idx="1059">
                  <c:v>1.323558118</c:v>
                </c:pt>
                <c:pt idx="1060">
                  <c:v>1.3142808420000001</c:v>
                </c:pt>
                <c:pt idx="1061">
                  <c:v>1.3043850800000001</c:v>
                </c:pt>
                <c:pt idx="1062">
                  <c:v>1.3223211479999999</c:v>
                </c:pt>
                <c:pt idx="1063">
                  <c:v>1.3291244840000001</c:v>
                </c:pt>
                <c:pt idx="1064">
                  <c:v>1.3136623569999999</c:v>
                </c:pt>
                <c:pt idx="1065">
                  <c:v>1.323558118</c:v>
                </c:pt>
                <c:pt idx="1066">
                  <c:v>1.3124253859999999</c:v>
                </c:pt>
                <c:pt idx="1067">
                  <c:v>1.3000556839999999</c:v>
                </c:pt>
                <c:pt idx="1068">
                  <c:v>1.299437199</c:v>
                </c:pt>
                <c:pt idx="1069">
                  <c:v>1.3105699310000001</c:v>
                </c:pt>
                <c:pt idx="1070">
                  <c:v>1.3000556839999999</c:v>
                </c:pt>
                <c:pt idx="1071">
                  <c:v>1.326650544</c:v>
                </c:pt>
                <c:pt idx="1072">
                  <c:v>1.326650544</c:v>
                </c:pt>
                <c:pt idx="1073">
                  <c:v>1.3470945459999999</c:v>
                </c:pt>
                <c:pt idx="1074">
                  <c:v>1.3047211489999999</c:v>
                </c:pt>
                <c:pt idx="1075">
                  <c:v>1.3167374860000001</c:v>
                </c:pt>
                <c:pt idx="1076">
                  <c:v>1.308515782</c:v>
                </c:pt>
                <c:pt idx="1077">
                  <c:v>1.312942853</c:v>
                </c:pt>
                <c:pt idx="1078">
                  <c:v>1.2983967620000001</c:v>
                </c:pt>
                <c:pt idx="1079">
                  <c:v>1.294602129</c:v>
                </c:pt>
                <c:pt idx="1080">
                  <c:v>1.2983967620000001</c:v>
                </c:pt>
                <c:pt idx="1081">
                  <c:v>1.273099212</c:v>
                </c:pt>
                <c:pt idx="1082">
                  <c:v>1.234520448</c:v>
                </c:pt>
                <c:pt idx="1083">
                  <c:v>1.20795802</c:v>
                </c:pt>
                <c:pt idx="1084">
                  <c:v>1.206060704</c:v>
                </c:pt>
                <c:pt idx="1085">
                  <c:v>1.2281960599999999</c:v>
                </c:pt>
                <c:pt idx="1086">
                  <c:v>1.245904345</c:v>
                </c:pt>
                <c:pt idx="1087">
                  <c:v>1.261082875</c:v>
                </c:pt>
                <c:pt idx="1088">
                  <c:v>1.25855312</c:v>
                </c:pt>
                <c:pt idx="1089">
                  <c:v>1.2446394679999999</c:v>
                </c:pt>
                <c:pt idx="1090">
                  <c:v>1.2496989780000001</c:v>
                </c:pt>
                <c:pt idx="1091">
                  <c:v>1.2851155480000001</c:v>
                </c:pt>
                <c:pt idx="1092">
                  <c:v>1.2743640890000001</c:v>
                </c:pt>
                <c:pt idx="1093">
                  <c:v>1.25855312</c:v>
                </c:pt>
                <c:pt idx="1094">
                  <c:v>1.2724667730000001</c:v>
                </c:pt>
                <c:pt idx="1095">
                  <c:v>1.2857479869999999</c:v>
                </c:pt>
                <c:pt idx="1096">
                  <c:v>1.236417764</c:v>
                </c:pt>
                <c:pt idx="1097">
                  <c:v>1.236417764</c:v>
                </c:pt>
                <c:pt idx="1098">
                  <c:v>1.2357853249999999</c:v>
                </c:pt>
                <c:pt idx="1099">
                  <c:v>1.2370502029999999</c:v>
                </c:pt>
                <c:pt idx="1100">
                  <c:v>1.255390926</c:v>
                </c:pt>
                <c:pt idx="1101">
                  <c:v>1.25855312</c:v>
                </c:pt>
                <c:pt idx="1102">
                  <c:v>1.260450436</c:v>
                </c:pt>
                <c:pt idx="1103">
                  <c:v>1.2300933759999999</c:v>
                </c:pt>
                <c:pt idx="1104">
                  <c:v>1.234520448</c:v>
                </c:pt>
                <c:pt idx="1105">
                  <c:v>1.2522287329999999</c:v>
                </c:pt>
                <c:pt idx="1106">
                  <c:v>1.2541260489999999</c:v>
                </c:pt>
                <c:pt idx="1107">
                  <c:v>1.2522287329999999</c:v>
                </c:pt>
                <c:pt idx="1108">
                  <c:v>1.2515962940000001</c:v>
                </c:pt>
                <c:pt idx="1109">
                  <c:v>1.260450436</c:v>
                </c:pt>
                <c:pt idx="1110">
                  <c:v>1.2693045789999999</c:v>
                </c:pt>
                <c:pt idx="1111">
                  <c:v>1.2648775080000001</c:v>
                </c:pt>
                <c:pt idx="1112">
                  <c:v>1.2522287329999999</c:v>
                </c:pt>
                <c:pt idx="1113">
                  <c:v>1.254758488</c:v>
                </c:pt>
                <c:pt idx="1114">
                  <c:v>1.244007029</c:v>
                </c:pt>
                <c:pt idx="1115">
                  <c:v>1.2522287329999999</c:v>
                </c:pt>
                <c:pt idx="1116">
                  <c:v>1.240212396</c:v>
                </c:pt>
                <c:pt idx="1117">
                  <c:v>1.2281960599999999</c:v>
                </c:pt>
                <c:pt idx="1118">
                  <c:v>1.231990693</c:v>
                </c:pt>
                <c:pt idx="1119">
                  <c:v>1.2187094789999999</c:v>
                </c:pt>
                <c:pt idx="1120">
                  <c:v>1.2351528860000001</c:v>
                </c:pt>
                <c:pt idx="1121">
                  <c:v>1.232623131</c:v>
                </c:pt>
                <c:pt idx="1122">
                  <c:v>1.2206067949999999</c:v>
                </c:pt>
                <c:pt idx="1123">
                  <c:v>1.193411929</c:v>
                </c:pt>
                <c:pt idx="1124">
                  <c:v>1.1997363160000001</c:v>
                </c:pt>
                <c:pt idx="1125">
                  <c:v>1.2187094789999999</c:v>
                </c:pt>
                <c:pt idx="1126">
                  <c:v>1.2395480940000001</c:v>
                </c:pt>
                <c:pt idx="1127">
                  <c:v>1.265781917</c:v>
                </c:pt>
                <c:pt idx="1128">
                  <c:v>1.290704048</c:v>
                </c:pt>
                <c:pt idx="1129">
                  <c:v>1.3025092680000001</c:v>
                </c:pt>
                <c:pt idx="1130">
                  <c:v>1.2867689739999999</c:v>
                </c:pt>
                <c:pt idx="1131">
                  <c:v>1.285457283</c:v>
                </c:pt>
                <c:pt idx="1132">
                  <c:v>1.2913598930000001</c:v>
                </c:pt>
                <c:pt idx="1133">
                  <c:v>1.2913598930000001</c:v>
                </c:pt>
                <c:pt idx="1134">
                  <c:v>1.271028681</c:v>
                </c:pt>
                <c:pt idx="1135">
                  <c:v>1.2277428749999999</c:v>
                </c:pt>
                <c:pt idx="1136">
                  <c:v>1.2461065499999999</c:v>
                </c:pt>
                <c:pt idx="1137">
                  <c:v>1.2539766969999999</c:v>
                </c:pt>
                <c:pt idx="1138">
                  <c:v>1.2467623960000001</c:v>
                </c:pt>
                <c:pt idx="1139">
                  <c:v>1.252665006</c:v>
                </c:pt>
                <c:pt idx="1140">
                  <c:v>1.250041623</c:v>
                </c:pt>
                <c:pt idx="1141">
                  <c:v>1.2474182410000001</c:v>
                </c:pt>
                <c:pt idx="1142">
                  <c:v>1.233645484</c:v>
                </c:pt>
                <c:pt idx="1143">
                  <c:v>1.233645484</c:v>
                </c:pt>
                <c:pt idx="1144">
                  <c:v>1.2231519559999999</c:v>
                </c:pt>
                <c:pt idx="1145">
                  <c:v>1.2034765890000001</c:v>
                </c:pt>
                <c:pt idx="1146">
                  <c:v>1.2120025809999999</c:v>
                </c:pt>
                <c:pt idx="1147">
                  <c:v>1.1982298250000001</c:v>
                </c:pt>
                <c:pt idx="1148">
                  <c:v>1.160190783</c:v>
                </c:pt>
                <c:pt idx="1149">
                  <c:v>1.174619385</c:v>
                </c:pt>
                <c:pt idx="1150">
                  <c:v>1.177898613</c:v>
                </c:pt>
                <c:pt idx="1151">
                  <c:v>1.170028466</c:v>
                </c:pt>
                <c:pt idx="1152">
                  <c:v>1.149041408</c:v>
                </c:pt>
                <c:pt idx="1153">
                  <c:v>1.1300218870000001</c:v>
                </c:pt>
                <c:pt idx="1154">
                  <c:v>1.1496972539999999</c:v>
                </c:pt>
                <c:pt idx="1155">
                  <c:v>1.142482953</c:v>
                </c:pt>
                <c:pt idx="1156">
                  <c:v>1.1542881730000001</c:v>
                </c:pt>
                <c:pt idx="1157">
                  <c:v>1.1510089450000001</c:v>
                </c:pt>
                <c:pt idx="1158">
                  <c:v>1.1542881730000001</c:v>
                </c:pt>
                <c:pt idx="1159">
                  <c:v>1.153632327</c:v>
                </c:pt>
                <c:pt idx="1160">
                  <c:v>1.147073872</c:v>
                </c:pt>
                <c:pt idx="1161">
                  <c:v>1.1549440179999999</c:v>
                </c:pt>
                <c:pt idx="1162">
                  <c:v>1.1542881730000001</c:v>
                </c:pt>
                <c:pt idx="1163">
                  <c:v>1.153632327</c:v>
                </c:pt>
                <c:pt idx="1164">
                  <c:v>1.147073872</c:v>
                </c:pt>
                <c:pt idx="1165">
                  <c:v>1.1516647900000001</c:v>
                </c:pt>
                <c:pt idx="1166">
                  <c:v>1.1641258560000001</c:v>
                </c:pt>
                <c:pt idx="1167">
                  <c:v>1.1582232459999999</c:v>
                </c:pt>
                <c:pt idx="1168">
                  <c:v>1.156911555</c:v>
                </c:pt>
                <c:pt idx="1169">
                  <c:v>1.1451063349999999</c:v>
                </c:pt>
                <c:pt idx="1170">
                  <c:v>1.1595349370000001</c:v>
                </c:pt>
                <c:pt idx="1171">
                  <c:v>1.1575674</c:v>
                </c:pt>
                <c:pt idx="1172">
                  <c:v>1.139203725</c:v>
                </c:pt>
                <c:pt idx="1173">
                  <c:v>1.130677733</c:v>
                </c:pt>
                <c:pt idx="1174">
                  <c:v>1.1300218870000001</c:v>
                </c:pt>
                <c:pt idx="1175">
                  <c:v>1.109690675</c:v>
                </c:pt>
                <c:pt idx="1176">
                  <c:v>1.1110023659999999</c:v>
                </c:pt>
                <c:pt idx="1177">
                  <c:v>1.0939503820000001</c:v>
                </c:pt>
                <c:pt idx="1178">
                  <c:v>1.082801007</c:v>
                </c:pt>
                <c:pt idx="1179">
                  <c:v>1.0801776249999999</c:v>
                </c:pt>
                <c:pt idx="1180">
                  <c:v>1.111658212</c:v>
                </c:pt>
                <c:pt idx="1181">
                  <c:v>1.095262073</c:v>
                </c:pt>
                <c:pt idx="1182">
                  <c:v>1.108378984</c:v>
                </c:pt>
                <c:pt idx="1183">
                  <c:v>1.1418271069999999</c:v>
                </c:pt>
                <c:pt idx="1184">
                  <c:v>1.1693726200000001</c:v>
                </c:pt>
                <c:pt idx="1185">
                  <c:v>1.099773407</c:v>
                </c:pt>
                <c:pt idx="1186">
                  <c:v>1.0840353789999999</c:v>
                </c:pt>
                <c:pt idx="1187">
                  <c:v>1.077110647</c:v>
                </c:pt>
                <c:pt idx="1188">
                  <c:v>1.0878125059999999</c:v>
                </c:pt>
                <c:pt idx="1189">
                  <c:v>1.0859239430000001</c:v>
                </c:pt>
                <c:pt idx="1190">
                  <c:v>1.0745925620000001</c:v>
                </c:pt>
                <c:pt idx="1191">
                  <c:v>1.0878125059999999</c:v>
                </c:pt>
                <c:pt idx="1192">
                  <c:v>1.0739630410000001</c:v>
                </c:pt>
                <c:pt idx="1193">
                  <c:v>1.0796287309999999</c:v>
                </c:pt>
                <c:pt idx="1194">
                  <c:v>1.0557069290000001</c:v>
                </c:pt>
                <c:pt idx="1195">
                  <c:v>1.046264112</c:v>
                </c:pt>
                <c:pt idx="1196">
                  <c:v>1.0355622520000001</c:v>
                </c:pt>
                <c:pt idx="1197">
                  <c:v>1.0198242239999999</c:v>
                </c:pt>
                <c:pt idx="1198">
                  <c:v>1.0135290130000001</c:v>
                </c:pt>
                <c:pt idx="1199">
                  <c:v>1.0009385909999999</c:v>
                </c:pt>
                <c:pt idx="1200">
                  <c:v>1.029267041</c:v>
                </c:pt>
                <c:pt idx="1201">
                  <c:v>1.007233802</c:v>
                </c:pt>
                <c:pt idx="1202">
                  <c:v>1.007233802</c:v>
                </c:pt>
                <c:pt idx="1203">
                  <c:v>1.025489914</c:v>
                </c:pt>
                <c:pt idx="1204">
                  <c:v>1.0191947029999999</c:v>
                </c:pt>
                <c:pt idx="1205">
                  <c:v>1.036821295</c:v>
                </c:pt>
                <c:pt idx="1206">
                  <c:v>1.059484055</c:v>
                </c:pt>
                <c:pt idx="1207">
                  <c:v>1.0538183649999999</c:v>
                </c:pt>
                <c:pt idx="1208">
                  <c:v>1.0563364500000001</c:v>
                </c:pt>
                <c:pt idx="1209">
                  <c:v>1.0557069290000001</c:v>
                </c:pt>
                <c:pt idx="1210">
                  <c:v>1.0525593230000001</c:v>
                </c:pt>
                <c:pt idx="1211">
                  <c:v>1.0544478859999999</c:v>
                </c:pt>
                <c:pt idx="1212">
                  <c:v>1.0494117169999999</c:v>
                </c:pt>
                <c:pt idx="1213">
                  <c:v>1.0210832670000001</c:v>
                </c:pt>
                <c:pt idx="1214">
                  <c:v>0.99779098499999996</c:v>
                </c:pt>
                <c:pt idx="1215">
                  <c:v>1.0091223650000001</c:v>
                </c:pt>
                <c:pt idx="1216">
                  <c:v>1.038709858</c:v>
                </c:pt>
                <c:pt idx="1217">
                  <c:v>1.060113576</c:v>
                </c:pt>
                <c:pt idx="1218">
                  <c:v>1.055077407</c:v>
                </c:pt>
                <c:pt idx="1219">
                  <c:v>1.0575954919999999</c:v>
                </c:pt>
                <c:pt idx="1220">
                  <c:v>1.065149745</c:v>
                </c:pt>
                <c:pt idx="1221">
                  <c:v>1.0752220830000001</c:v>
                </c:pt>
                <c:pt idx="1222">
                  <c:v>1.0525593230000001</c:v>
                </c:pt>
                <c:pt idx="1223">
                  <c:v>1.07333352</c:v>
                </c:pt>
                <c:pt idx="1224">
                  <c:v>1.0657792669999999</c:v>
                </c:pt>
                <c:pt idx="1225">
                  <c:v>1.058854534</c:v>
                </c:pt>
                <c:pt idx="1226">
                  <c:v>1.0701859140000001</c:v>
                </c:pt>
                <c:pt idx="1227">
                  <c:v>1.063890703</c:v>
                </c:pt>
                <c:pt idx="1228">
                  <c:v>1.0563364500000001</c:v>
                </c:pt>
                <c:pt idx="1229">
                  <c:v>1.0513002810000001</c:v>
                </c:pt>
                <c:pt idx="1230">
                  <c:v>1.0443755480000001</c:v>
                </c:pt>
              </c:numCache>
            </c:numRef>
          </c:val>
          <c:smooth val="0"/>
          <c:extLst>
            <c:ext xmlns:c16="http://schemas.microsoft.com/office/drawing/2014/chart" uri="{C3380CC4-5D6E-409C-BE32-E72D297353CC}">
              <c16:uniqueId val="{00000003-061C-4C49-AD21-B1C2AC55F289}"/>
            </c:ext>
          </c:extLst>
        </c:ser>
        <c:ser>
          <c:idx val="4"/>
          <c:order val="4"/>
          <c:tx>
            <c:strRef>
              <c:f>'23.'!$E$9</c:f>
              <c:strCache>
                <c:ptCount val="1"/>
                <c:pt idx="0">
                  <c:v>DNB</c:v>
                </c:pt>
              </c:strCache>
            </c:strRef>
          </c:tx>
          <c:spPr>
            <a:ln w="38100" cap="sq">
              <a:solidFill>
                <a:srgbClr val="A05599"/>
              </a:solidFill>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E$10:$E$1240</c:f>
              <c:numCache>
                <c:formatCode>#,##0.00</c:formatCode>
                <c:ptCount val="1231"/>
                <c:pt idx="0">
                  <c:v>1.16184999147497</c:v>
                </c:pt>
                <c:pt idx="1">
                  <c:v>1.15292324804165</c:v>
                </c:pt>
                <c:pt idx="2">
                  <c:v>1.12957638060066</c:v>
                </c:pt>
                <c:pt idx="3">
                  <c:v>1.13815978774808</c:v>
                </c:pt>
                <c:pt idx="4">
                  <c:v>1.13712977889039</c:v>
                </c:pt>
                <c:pt idx="5">
                  <c:v>1.11584292916479</c:v>
                </c:pt>
                <c:pt idx="6">
                  <c:v>1.11000621230454</c:v>
                </c:pt>
                <c:pt idx="7">
                  <c:v>1.12305299116862</c:v>
                </c:pt>
                <c:pt idx="8">
                  <c:v>1.14159315060705</c:v>
                </c:pt>
                <c:pt idx="9">
                  <c:v>1.1690600534788</c:v>
                </c:pt>
                <c:pt idx="10">
                  <c:v>1.16871671719291</c:v>
                </c:pt>
                <c:pt idx="11">
                  <c:v>1.16047664633138</c:v>
                </c:pt>
                <c:pt idx="12">
                  <c:v>1.16597002690573</c:v>
                </c:pt>
                <c:pt idx="13">
                  <c:v>1.15017655775447</c:v>
                </c:pt>
                <c:pt idx="14">
                  <c:v>1.15429659318524</c:v>
                </c:pt>
                <c:pt idx="15">
                  <c:v>1.16322333661856</c:v>
                </c:pt>
                <c:pt idx="16">
                  <c:v>1.15223657546986</c:v>
                </c:pt>
                <c:pt idx="17">
                  <c:v>1.1474298674673</c:v>
                </c:pt>
                <c:pt idx="18">
                  <c:v>1.15120656661217</c:v>
                </c:pt>
                <c:pt idx="19">
                  <c:v>1.1697467260506</c:v>
                </c:pt>
                <c:pt idx="20">
                  <c:v>1.1807334871993</c:v>
                </c:pt>
                <c:pt idx="21">
                  <c:v>1.15154990289806</c:v>
                </c:pt>
                <c:pt idx="22">
                  <c:v>1.19532318242632</c:v>
                </c:pt>
                <c:pt idx="23">
                  <c:v>1.11011972576713</c:v>
                </c:pt>
                <c:pt idx="24">
                  <c:v>1.1412313613937199</c:v>
                </c:pt>
                <c:pt idx="25">
                  <c:v>1.14900927030037</c:v>
                </c:pt>
                <c:pt idx="26">
                  <c:v>1.1355747003707</c:v>
                </c:pt>
                <c:pt idx="27">
                  <c:v>1.13946365482403</c:v>
                </c:pt>
                <c:pt idx="28">
                  <c:v>1.1454738571609799</c:v>
                </c:pt>
                <c:pt idx="29">
                  <c:v>1.1232007543828499</c:v>
                </c:pt>
                <c:pt idx="30">
                  <c:v>1.1125945149647001</c:v>
                </c:pt>
                <c:pt idx="31">
                  <c:v>1.1309786632895</c:v>
                </c:pt>
                <c:pt idx="32">
                  <c:v>1.11047326708107</c:v>
                </c:pt>
                <c:pt idx="33">
                  <c:v>1.0836041272217301</c:v>
                </c:pt>
                <c:pt idx="34">
                  <c:v>1.0832505859077901</c:v>
                </c:pt>
                <c:pt idx="35">
                  <c:v>1.0970386971513999</c:v>
                </c:pt>
                <c:pt idx="36">
                  <c:v>1.07123018123388</c:v>
                </c:pt>
                <c:pt idx="37">
                  <c:v>1.0737049704314501</c:v>
                </c:pt>
                <c:pt idx="38">
                  <c:v>1.0931497426980801</c:v>
                </c:pt>
                <c:pt idx="39">
                  <c:v>1.1362817829985801</c:v>
                </c:pt>
                <c:pt idx="40">
                  <c:v>1.1330999111731299</c:v>
                </c:pt>
                <c:pt idx="41">
                  <c:v>1.1274432501501199</c:v>
                </c:pt>
                <c:pt idx="42">
                  <c:v>1.1111803497089401</c:v>
                </c:pt>
                <c:pt idx="43">
                  <c:v>1.1079984778834899</c:v>
                </c:pt>
                <c:pt idx="44">
                  <c:v>1.1122409736507599</c:v>
                </c:pt>
                <c:pt idx="45">
                  <c:v>1.15183760081188</c:v>
                </c:pt>
                <c:pt idx="46">
                  <c:v>1.1635044641718499</c:v>
                </c:pt>
                <c:pt idx="47">
                  <c:v>1.14476677453311</c:v>
                </c:pt>
                <c:pt idx="48">
                  <c:v>1.12567554358042</c:v>
                </c:pt>
                <c:pt idx="49">
                  <c:v>1.1026953581744201</c:v>
                </c:pt>
                <c:pt idx="50">
                  <c:v>1.13522115905677</c:v>
                </c:pt>
                <c:pt idx="51">
                  <c:v>1.12815033277799</c:v>
                </c:pt>
                <c:pt idx="52">
                  <c:v>1.1140086802204501</c:v>
                </c:pt>
                <c:pt idx="53">
                  <c:v>1.0906749535005</c:v>
                </c:pt>
                <c:pt idx="54">
                  <c:v>1.0800687140823499</c:v>
                </c:pt>
                <c:pt idx="55">
                  <c:v>1.0828970445938599</c:v>
                </c:pt>
                <c:pt idx="56">
                  <c:v>1.0638058136411701</c:v>
                </c:pt>
                <c:pt idx="57">
                  <c:v>1.0638058136411701</c:v>
                </c:pt>
                <c:pt idx="58">
                  <c:v>1.03234063670064</c:v>
                </c:pt>
                <c:pt idx="59">
                  <c:v>1.0192596080849099</c:v>
                </c:pt>
                <c:pt idx="60">
                  <c:v>1.02526981042187</c:v>
                </c:pt>
                <c:pt idx="61">
                  <c:v>1.0387043803515299</c:v>
                </c:pt>
                <c:pt idx="62">
                  <c:v>1.03128001275882</c:v>
                </c:pt>
                <c:pt idx="63">
                  <c:v>1.0037037902716199</c:v>
                </c:pt>
                <c:pt idx="64">
                  <c:v>1.00865336866675</c:v>
                </c:pt>
                <c:pt idx="65">
                  <c:v>1.00441087289949</c:v>
                </c:pt>
                <c:pt idx="66">
                  <c:v>1.0139564883758301</c:v>
                </c:pt>
                <c:pt idx="67">
                  <c:v>1.03092647144488</c:v>
                </c:pt>
                <c:pt idx="68">
                  <c:v>1.0273910583054999</c:v>
                </c:pt>
                <c:pt idx="69">
                  <c:v>1.03375480195639</c:v>
                </c:pt>
                <c:pt idx="70">
                  <c:v>1.0510783263393799</c:v>
                </c:pt>
                <c:pt idx="71">
                  <c:v>1.0305729301309501</c:v>
                </c:pt>
                <c:pt idx="72">
                  <c:v>1.0245627277939899</c:v>
                </c:pt>
                <c:pt idx="73">
                  <c:v>1.0220879385964201</c:v>
                </c:pt>
                <c:pt idx="74">
                  <c:v>1.05744206999028</c:v>
                </c:pt>
                <c:pt idx="75">
                  <c:v>1.0623916483854201</c:v>
                </c:pt>
                <c:pt idx="76">
                  <c:v>1.0737049704314501</c:v>
                </c:pt>
                <c:pt idx="77">
                  <c:v>1.0874930816750601</c:v>
                </c:pt>
                <c:pt idx="78">
                  <c:v>1.06840185072237</c:v>
                </c:pt>
                <c:pt idx="79">
                  <c:v>1.0751191356872101</c:v>
                </c:pt>
                <c:pt idx="80">
                  <c:v>1.07441205305933</c:v>
                </c:pt>
                <c:pt idx="81">
                  <c:v>1.1062307713138</c:v>
                </c:pt>
                <c:pt idx="82">
                  <c:v>1.1260290848943599</c:v>
                </c:pt>
                <c:pt idx="83">
                  <c:v>1.12249367175498</c:v>
                </c:pt>
                <c:pt idx="84">
                  <c:v>1.11011972576713</c:v>
                </c:pt>
                <c:pt idx="85">
                  <c:v>1.13239282854526</c:v>
                </c:pt>
                <c:pt idx="86">
                  <c:v>1.13133220460344</c:v>
                </c:pt>
                <c:pt idx="87">
                  <c:v>1.1168370107319601</c:v>
                </c:pt>
                <c:pt idx="88">
                  <c:v>1.1171905520459</c:v>
                </c:pt>
                <c:pt idx="89">
                  <c:v>1.1260290848943599</c:v>
                </c:pt>
                <c:pt idx="90">
                  <c:v>1.1125945149647001</c:v>
                </c:pt>
                <c:pt idx="91">
                  <c:v>1.1122409736507599</c:v>
                </c:pt>
                <c:pt idx="92">
                  <c:v>1.1041095234301701</c:v>
                </c:pt>
                <c:pt idx="93">
                  <c:v>1.11294805627863</c:v>
                </c:pt>
                <c:pt idx="94">
                  <c:v>1.1309786632895</c:v>
                </c:pt>
                <c:pt idx="95">
                  <c:v>1.1429990679634101</c:v>
                </c:pt>
                <c:pt idx="96">
                  <c:v>1.1465344811028</c:v>
                </c:pt>
                <c:pt idx="97">
                  <c:v>1.13604185843784</c:v>
                </c:pt>
                <c:pt idx="98">
                  <c:v>1.1409416076732499</c:v>
                </c:pt>
                <c:pt idx="99">
                  <c:v>1.14829123152636</c:v>
                </c:pt>
                <c:pt idx="100">
                  <c:v>1.15214103449703</c:v>
                </c:pt>
                <c:pt idx="101">
                  <c:v>1.1636904429999999</c:v>
                </c:pt>
                <c:pt idx="102">
                  <c:v>1.155290873</c:v>
                </c:pt>
                <c:pt idx="103">
                  <c:v>1.1426915179999999</c:v>
                </c:pt>
                <c:pt idx="104">
                  <c:v>1.132542038</c:v>
                </c:pt>
                <c:pt idx="105">
                  <c:v>1.14129159</c:v>
                </c:pt>
                <c:pt idx="106">
                  <c:v>1.1108431480000001</c:v>
                </c:pt>
                <c:pt idx="107">
                  <c:v>1.1034935239999999</c:v>
                </c:pt>
                <c:pt idx="108">
                  <c:v>1.087044366</c:v>
                </c:pt>
                <c:pt idx="109">
                  <c:v>1.082144617</c:v>
                </c:pt>
                <c:pt idx="110">
                  <c:v>1.101393632</c:v>
                </c:pt>
                <c:pt idx="111">
                  <c:v>1.0863444019999999</c:v>
                </c:pt>
                <c:pt idx="112">
                  <c:v>1.08774433</c:v>
                </c:pt>
                <c:pt idx="113">
                  <c:v>1.0625456200000001</c:v>
                </c:pt>
                <c:pt idx="114">
                  <c:v>1.053796068</c:v>
                </c:pt>
                <c:pt idx="115">
                  <c:v>1.053796068</c:v>
                </c:pt>
                <c:pt idx="116">
                  <c:v>1.0569459059999999</c:v>
                </c:pt>
                <c:pt idx="117">
                  <c:v>1.0474963900000001</c:v>
                </c:pt>
                <c:pt idx="118">
                  <c:v>1.071645154</c:v>
                </c:pt>
                <c:pt idx="119">
                  <c:v>1.0702452259999999</c:v>
                </c:pt>
                <c:pt idx="120">
                  <c:v>1.053796068</c:v>
                </c:pt>
                <c:pt idx="121">
                  <c:v>1.0481963540000001</c:v>
                </c:pt>
                <c:pt idx="122">
                  <c:v>1.050996211</c:v>
                </c:pt>
                <c:pt idx="123">
                  <c:v>1.0744450109999999</c:v>
                </c:pt>
                <c:pt idx="124">
                  <c:v>1.0793447599999999</c:v>
                </c:pt>
                <c:pt idx="125">
                  <c:v>1.0761949209999999</c:v>
                </c:pt>
                <c:pt idx="126">
                  <c:v>1.061845656</c:v>
                </c:pt>
                <c:pt idx="127">
                  <c:v>1.0786447960000001</c:v>
                </c:pt>
                <c:pt idx="128">
                  <c:v>1.082844581</c:v>
                </c:pt>
                <c:pt idx="129">
                  <c:v>1.0786447960000001</c:v>
                </c:pt>
                <c:pt idx="130">
                  <c:v>1.0915941330000001</c:v>
                </c:pt>
                <c:pt idx="131">
                  <c:v>1.069895244</c:v>
                </c:pt>
                <c:pt idx="132">
                  <c:v>1.0684953150000001</c:v>
                </c:pt>
                <c:pt idx="133">
                  <c:v>1.0656954590000001</c:v>
                </c:pt>
                <c:pt idx="134">
                  <c:v>1.079694742</c:v>
                </c:pt>
                <c:pt idx="135">
                  <c:v>1.0702452259999999</c:v>
                </c:pt>
                <c:pt idx="136">
                  <c:v>1.0873943479999999</c:v>
                </c:pt>
                <c:pt idx="137">
                  <c:v>1.084944474</c:v>
                </c:pt>
                <c:pt idx="138">
                  <c:v>1.105943399</c:v>
                </c:pt>
                <c:pt idx="139">
                  <c:v>1.1361215039999999</c:v>
                </c:pt>
                <c:pt idx="140">
                  <c:v>1.1361215039999999</c:v>
                </c:pt>
                <c:pt idx="141">
                  <c:v>1.186623752</c:v>
                </c:pt>
                <c:pt idx="142">
                  <c:v>1.2106212750000001</c:v>
                </c:pt>
                <c:pt idx="143">
                  <c:v>1.2084722429999999</c:v>
                </c:pt>
                <c:pt idx="144">
                  <c:v>1.200234287</c:v>
                </c:pt>
                <c:pt idx="145">
                  <c:v>1.1998761149999999</c:v>
                </c:pt>
                <c:pt idx="146">
                  <c:v>1.198443428</c:v>
                </c:pt>
                <c:pt idx="147">
                  <c:v>1.2084722429999999</c:v>
                </c:pt>
                <c:pt idx="148">
                  <c:v>1.198443428</c:v>
                </c:pt>
                <c:pt idx="149">
                  <c:v>1.1891309560000001</c:v>
                </c:pt>
                <c:pt idx="150">
                  <c:v>1.1876982679999999</c:v>
                </c:pt>
                <c:pt idx="151">
                  <c:v>1.1748040769999999</c:v>
                </c:pt>
                <c:pt idx="152">
                  <c:v>1.1665661220000001</c:v>
                </c:pt>
                <c:pt idx="153">
                  <c:v>1.167640638</c:v>
                </c:pt>
                <c:pt idx="154">
                  <c:v>1.1834002050000001</c:v>
                </c:pt>
                <c:pt idx="155">
                  <c:v>1.176594937</c:v>
                </c:pt>
                <c:pt idx="156">
                  <c:v>1.1748040769999999</c:v>
                </c:pt>
                <c:pt idx="157">
                  <c:v>1.175878593</c:v>
                </c:pt>
                <c:pt idx="158">
                  <c:v>1.1722968730000001</c:v>
                </c:pt>
                <c:pt idx="159">
                  <c:v>1.158328166</c:v>
                </c:pt>
                <c:pt idx="160">
                  <c:v>1.1375541920000001</c:v>
                </c:pt>
                <c:pt idx="161">
                  <c:v>1.157611822</c:v>
                </c:pt>
                <c:pt idx="162">
                  <c:v>1.176594937</c:v>
                </c:pt>
                <c:pt idx="163">
                  <c:v>1.16620795</c:v>
                </c:pt>
                <c:pt idx="164">
                  <c:v>1.1604771979999999</c:v>
                </c:pt>
                <c:pt idx="165">
                  <c:v>1.1644170899999999</c:v>
                </c:pt>
                <c:pt idx="166">
                  <c:v>1.190563644</c:v>
                </c:pt>
                <c:pt idx="167">
                  <c:v>1.194503536</c:v>
                </c:pt>
                <c:pt idx="168">
                  <c:v>1.1962943960000001</c:v>
                </c:pt>
                <c:pt idx="169">
                  <c:v>1.1869819239999999</c:v>
                </c:pt>
                <c:pt idx="170">
                  <c:v>1.1705060140000001</c:v>
                </c:pt>
                <c:pt idx="171">
                  <c:v>1.159760854</c:v>
                </c:pt>
                <c:pt idx="172">
                  <c:v>1.1400613959999999</c:v>
                </c:pt>
                <c:pt idx="173">
                  <c:v>1.1354051599999999</c:v>
                </c:pt>
                <c:pt idx="174">
                  <c:v>1.13719602</c:v>
                </c:pt>
                <c:pt idx="175">
                  <c:v>1.131107096</c:v>
                </c:pt>
                <c:pt idx="176">
                  <c:v>1.1734546720000001</c:v>
                </c:pt>
                <c:pt idx="177">
                  <c:v>1.1809028130000001</c:v>
                </c:pt>
                <c:pt idx="178">
                  <c:v>1.173082264</c:v>
                </c:pt>
                <c:pt idx="179">
                  <c:v>1.176806335</c:v>
                </c:pt>
                <c:pt idx="180">
                  <c:v>1.2211227760000001</c:v>
                </c:pt>
                <c:pt idx="181">
                  <c:v>1.221495183</c:v>
                </c:pt>
                <c:pt idx="182">
                  <c:v>1.214047042</c:v>
                </c:pt>
                <c:pt idx="183">
                  <c:v>1.217398706</c:v>
                </c:pt>
                <c:pt idx="184">
                  <c:v>1.208460936</c:v>
                </c:pt>
                <c:pt idx="185">
                  <c:v>1.201385202</c:v>
                </c:pt>
                <c:pt idx="186">
                  <c:v>1.1760615210000001</c:v>
                </c:pt>
                <c:pt idx="187">
                  <c:v>1.203247237</c:v>
                </c:pt>
                <c:pt idx="188">
                  <c:v>1.2095781569999999</c:v>
                </c:pt>
                <c:pt idx="189">
                  <c:v>1.2073437149999999</c:v>
                </c:pt>
                <c:pt idx="190">
                  <c:v>1.2125574139999999</c:v>
                </c:pt>
                <c:pt idx="191">
                  <c:v>1.198033538</c:v>
                </c:pt>
                <c:pt idx="192">
                  <c:v>1.195426689</c:v>
                </c:pt>
                <c:pt idx="193">
                  <c:v>1.185371698</c:v>
                </c:pt>
                <c:pt idx="194">
                  <c:v>1.1589307959999999</c:v>
                </c:pt>
                <c:pt idx="195">
                  <c:v>1.1522274690000001</c:v>
                </c:pt>
                <c:pt idx="196">
                  <c:v>1.1619100520000001</c:v>
                </c:pt>
                <c:pt idx="197">
                  <c:v>1.1455241410000001</c:v>
                </c:pt>
                <c:pt idx="198">
                  <c:v>1.1436621060000001</c:v>
                </c:pt>
                <c:pt idx="199">
                  <c:v>1.1239245309999999</c:v>
                </c:pt>
                <c:pt idx="200">
                  <c:v>1.1239245309999999</c:v>
                </c:pt>
                <c:pt idx="201">
                  <c:v>1.112379912</c:v>
                </c:pt>
                <c:pt idx="202">
                  <c:v>1.1235521239999999</c:v>
                </c:pt>
                <c:pt idx="203">
                  <c:v>1.109773063</c:v>
                </c:pt>
                <c:pt idx="204">
                  <c:v>1.117221204</c:v>
                </c:pt>
                <c:pt idx="205">
                  <c:v>1.131372673</c:v>
                </c:pt>
                <c:pt idx="206">
                  <c:v>1.1306278590000001</c:v>
                </c:pt>
                <c:pt idx="207">
                  <c:v>1.1343519289999999</c:v>
                </c:pt>
                <c:pt idx="208">
                  <c:v>1.1380760000000001</c:v>
                </c:pt>
                <c:pt idx="209">
                  <c:v>1.1511102470000001</c:v>
                </c:pt>
                <c:pt idx="210">
                  <c:v>1.1574411680000001</c:v>
                </c:pt>
                <c:pt idx="211">
                  <c:v>1.1324898940000001</c:v>
                </c:pt>
                <c:pt idx="212">
                  <c:v>1.1373311859999999</c:v>
                </c:pt>
                <c:pt idx="213">
                  <c:v>1.1194556470000001</c:v>
                </c:pt>
                <c:pt idx="214">
                  <c:v>1.115359169</c:v>
                </c:pt>
                <c:pt idx="215">
                  <c:v>1.114986762</c:v>
                </c:pt>
                <c:pt idx="216">
                  <c:v>1.1030697359999999</c:v>
                </c:pt>
                <c:pt idx="217">
                  <c:v>1.107911028</c:v>
                </c:pt>
                <c:pt idx="218">
                  <c:v>1.0930147450000001</c:v>
                </c:pt>
                <c:pt idx="219">
                  <c:v>1.093387152</c:v>
                </c:pt>
                <c:pt idx="220">
                  <c:v>1.0997180719999999</c:v>
                </c:pt>
                <c:pt idx="221">
                  <c:v>1.0624773649999999</c:v>
                </c:pt>
                <c:pt idx="222">
                  <c:v>1.034174428</c:v>
                </c:pt>
                <c:pt idx="223">
                  <c:v>1.028960729</c:v>
                </c:pt>
                <c:pt idx="224">
                  <c:v>1.015926482</c:v>
                </c:pt>
                <c:pt idx="225">
                  <c:v>1.0315675790000001</c:v>
                </c:pt>
                <c:pt idx="226">
                  <c:v>1.040132941</c:v>
                </c:pt>
                <c:pt idx="227">
                  <c:v>1.069925507</c:v>
                </c:pt>
                <c:pt idx="228">
                  <c:v>1.0770012410000001</c:v>
                </c:pt>
                <c:pt idx="229">
                  <c:v>1.069180692</c:v>
                </c:pt>
                <c:pt idx="230">
                  <c:v>1.0837045679999999</c:v>
                </c:pt>
                <c:pt idx="231">
                  <c:v>1.1038145500000001</c:v>
                </c:pt>
                <c:pt idx="232">
                  <c:v>1.102324922</c:v>
                </c:pt>
                <c:pt idx="233">
                  <c:v>1.100835293</c:v>
                </c:pt>
                <c:pt idx="234">
                  <c:v>1.085566603</c:v>
                </c:pt>
                <c:pt idx="235">
                  <c:v>1.104186957</c:v>
                </c:pt>
                <c:pt idx="236">
                  <c:v>1.085566603</c:v>
                </c:pt>
                <c:pt idx="237">
                  <c:v>1.1112626910000001</c:v>
                </c:pt>
                <c:pt idx="238">
                  <c:v>1.123179717</c:v>
                </c:pt>
                <c:pt idx="239">
                  <c:v>1.1276486020000001</c:v>
                </c:pt>
                <c:pt idx="240">
                  <c:v>1.098600851</c:v>
                </c:pt>
                <c:pt idx="241">
                  <c:v>1.1086558419999999</c:v>
                </c:pt>
                <c:pt idx="242">
                  <c:v>1.1056765850000001</c:v>
                </c:pt>
                <c:pt idx="243">
                  <c:v>1.1000904789999999</c:v>
                </c:pt>
                <c:pt idx="244">
                  <c:v>1.098973258</c:v>
                </c:pt>
                <c:pt idx="245">
                  <c:v>1.0781184619999999</c:v>
                </c:pt>
                <c:pt idx="246">
                  <c:v>1.0911527089999999</c:v>
                </c:pt>
                <c:pt idx="247">
                  <c:v>1.0922699309999999</c:v>
                </c:pt>
                <c:pt idx="248">
                  <c:v>1.0844493820000001</c:v>
                </c:pt>
                <c:pt idx="249">
                  <c:v>1.117221204</c:v>
                </c:pt>
                <c:pt idx="250">
                  <c:v>1.1246693459999999</c:v>
                </c:pt>
                <c:pt idx="251">
                  <c:v>1.112379912</c:v>
                </c:pt>
                <c:pt idx="252">
                  <c:v>1.120945275</c:v>
                </c:pt>
                <c:pt idx="253">
                  <c:v>1.1458965480000001</c:v>
                </c:pt>
                <c:pt idx="254">
                  <c:v>1.158185982</c:v>
                </c:pt>
                <c:pt idx="255">
                  <c:v>1.1671237510000001</c:v>
                </c:pt>
                <c:pt idx="256">
                  <c:v>1.182020034</c:v>
                </c:pt>
                <c:pt idx="257">
                  <c:v>1.1704754150000001</c:v>
                </c:pt>
                <c:pt idx="258">
                  <c:v>1.1589307959999999</c:v>
                </c:pt>
                <c:pt idx="259">
                  <c:v>1.1596756100000001</c:v>
                </c:pt>
                <c:pt idx="260">
                  <c:v>1.1574411680000001</c:v>
                </c:pt>
                <c:pt idx="261">
                  <c:v>1.141800071</c:v>
                </c:pt>
                <c:pt idx="262">
                  <c:v>1.136213965</c:v>
                </c:pt>
                <c:pt idx="263">
                  <c:v>1.131372673</c:v>
                </c:pt>
                <c:pt idx="264">
                  <c:v>1.142172478</c:v>
                </c:pt>
                <c:pt idx="265">
                  <c:v>1.1287658229999999</c:v>
                </c:pt>
                <c:pt idx="266">
                  <c:v>1.1686624379999999</c:v>
                </c:pt>
                <c:pt idx="267">
                  <c:v>1.2128059879999999</c:v>
                </c:pt>
                <c:pt idx="268">
                  <c:v>1.1953007870000001</c:v>
                </c:pt>
                <c:pt idx="269">
                  <c:v>1.223461328</c:v>
                </c:pt>
                <c:pt idx="270">
                  <c:v>1.2436303639999999</c:v>
                </c:pt>
                <c:pt idx="271">
                  <c:v>1.2272668069999999</c:v>
                </c:pt>
                <c:pt idx="272">
                  <c:v>1.2405859809999999</c:v>
                </c:pt>
                <c:pt idx="273">
                  <c:v>1.236399955</c:v>
                </c:pt>
                <c:pt idx="274">
                  <c:v>1.225744615</c:v>
                </c:pt>
                <c:pt idx="275">
                  <c:v>1.2284084500000001</c:v>
                </c:pt>
                <c:pt idx="276">
                  <c:v>1.2295500939999999</c:v>
                </c:pt>
                <c:pt idx="277">
                  <c:v>1.2584717299999999</c:v>
                </c:pt>
                <c:pt idx="278">
                  <c:v>1.248196938</c:v>
                </c:pt>
                <c:pt idx="279">
                  <c:v>1.261135565</c:v>
                </c:pt>
                <c:pt idx="280">
                  <c:v>1.2714103569999999</c:v>
                </c:pt>
                <c:pt idx="281">
                  <c:v>1.266463235</c:v>
                </c:pt>
                <c:pt idx="282">
                  <c:v>1.2645604960000001</c:v>
                </c:pt>
                <c:pt idx="283">
                  <c:v>1.2881544620000001</c:v>
                </c:pt>
                <c:pt idx="284">
                  <c:v>1.292340488</c:v>
                </c:pt>
                <c:pt idx="285">
                  <c:v>1.3033763759999999</c:v>
                </c:pt>
                <c:pt idx="286">
                  <c:v>1.3174566459999999</c:v>
                </c:pt>
                <c:pt idx="287">
                  <c:v>1.307181854</c:v>
                </c:pt>
                <c:pt idx="288">
                  <c:v>1.317837194</c:v>
                </c:pt>
                <c:pt idx="289">
                  <c:v>1.3106067850000001</c:v>
                </c:pt>
                <c:pt idx="290">
                  <c:v>1.306801307</c:v>
                </c:pt>
                <c:pt idx="291">
                  <c:v>1.295384871</c:v>
                </c:pt>
                <c:pt idx="292">
                  <c:v>1.287012818</c:v>
                </c:pt>
                <c:pt idx="293">
                  <c:v>1.2957654190000001</c:v>
                </c:pt>
                <c:pt idx="294">
                  <c:v>1.304898567</c:v>
                </c:pt>
                <c:pt idx="295">
                  <c:v>1.294243228</c:v>
                </c:pt>
                <c:pt idx="296">
                  <c:v>1.2919599399999999</c:v>
                </c:pt>
                <c:pt idx="297">
                  <c:v>1.290057201</c:v>
                </c:pt>
                <c:pt idx="298">
                  <c:v>1.290057201</c:v>
                </c:pt>
                <c:pt idx="299">
                  <c:v>1.299951445</c:v>
                </c:pt>
                <c:pt idx="300">
                  <c:v>1.291198845</c:v>
                </c:pt>
                <c:pt idx="301">
                  <c:v>1.2991903499999999</c:v>
                </c:pt>
                <c:pt idx="302">
                  <c:v>1.2950043229999999</c:v>
                </c:pt>
                <c:pt idx="303">
                  <c:v>1.2896766529999999</c:v>
                </c:pt>
                <c:pt idx="304">
                  <c:v>1.2991903499999999</c:v>
                </c:pt>
                <c:pt idx="305">
                  <c:v>1.299951445</c:v>
                </c:pt>
                <c:pt idx="306">
                  <c:v>1.304898567</c:v>
                </c:pt>
                <c:pt idx="307">
                  <c:v>1.3163150029999999</c:v>
                </c:pt>
                <c:pt idx="308">
                  <c:v>1.312509524</c:v>
                </c:pt>
                <c:pt idx="309">
                  <c:v>1.3144122629999999</c:v>
                </c:pt>
                <c:pt idx="310">
                  <c:v>1.3022347320000001</c:v>
                </c:pt>
                <c:pt idx="311">
                  <c:v>1.290057201</c:v>
                </c:pt>
                <c:pt idx="312">
                  <c:v>1.279021314</c:v>
                </c:pt>
                <c:pt idx="313">
                  <c:v>1.275215835</c:v>
                </c:pt>
                <c:pt idx="314">
                  <c:v>1.2691270699999999</c:v>
                </c:pt>
                <c:pt idx="315">
                  <c:v>1.263418852</c:v>
                </c:pt>
                <c:pt idx="316">
                  <c:v>1.264179948</c:v>
                </c:pt>
                <c:pt idx="317">
                  <c:v>1.262277208</c:v>
                </c:pt>
                <c:pt idx="318">
                  <c:v>1.2607550169999999</c:v>
                </c:pt>
                <c:pt idx="319">
                  <c:v>1.266463235</c:v>
                </c:pt>
                <c:pt idx="320">
                  <c:v>1.270649261</c:v>
                </c:pt>
                <c:pt idx="321">
                  <c:v>1.2862517229999999</c:v>
                </c:pt>
                <c:pt idx="322">
                  <c:v>1.2714103569999999</c:v>
                </c:pt>
                <c:pt idx="323">
                  <c:v>1.269507618</c:v>
                </c:pt>
                <c:pt idx="324">
                  <c:v>1.2421081730000001</c:v>
                </c:pt>
                <c:pt idx="325">
                  <c:v>1.2485774860000001</c:v>
                </c:pt>
                <c:pt idx="326">
                  <c:v>1.2329750239999999</c:v>
                </c:pt>
                <c:pt idx="327">
                  <c:v>1.247055295</c:v>
                </c:pt>
                <c:pt idx="328">
                  <c:v>1.2523829639999999</c:v>
                </c:pt>
                <c:pt idx="329">
                  <c:v>1.2485774860000001</c:v>
                </c:pt>
                <c:pt idx="330">
                  <c:v>1.2443914599999999</c:v>
                </c:pt>
                <c:pt idx="331">
                  <c:v>1.238683242</c:v>
                </c:pt>
                <c:pt idx="332">
                  <c:v>1.2360194069999999</c:v>
                </c:pt>
                <c:pt idx="333">
                  <c:v>1.2276473539999999</c:v>
                </c:pt>
                <c:pt idx="334">
                  <c:v>1.218133658</c:v>
                </c:pt>
                <c:pt idx="335">
                  <c:v>1.2082394139999999</c:v>
                </c:pt>
                <c:pt idx="336">
                  <c:v>1.1975840740000001</c:v>
                </c:pt>
                <c:pt idx="337">
                  <c:v>1.2040533879999999</c:v>
                </c:pt>
                <c:pt idx="338">
                  <c:v>1.191495309</c:v>
                </c:pt>
                <c:pt idx="339">
                  <c:v>1.183884352</c:v>
                </c:pt>
                <c:pt idx="340">
                  <c:v>1.181981613</c:v>
                </c:pt>
                <c:pt idx="341">
                  <c:v>1.165571803</c:v>
                </c:pt>
                <c:pt idx="342">
                  <c:v>1.214479525</c:v>
                </c:pt>
                <c:pt idx="343">
                  <c:v>1.21037277</c:v>
                </c:pt>
                <c:pt idx="344">
                  <c:v>1.1991725280000001</c:v>
                </c:pt>
                <c:pt idx="345">
                  <c:v>1.1790120930000001</c:v>
                </c:pt>
                <c:pt idx="346">
                  <c:v>1.185358897</c:v>
                </c:pt>
                <c:pt idx="347">
                  <c:v>1.21037277</c:v>
                </c:pt>
                <c:pt idx="348">
                  <c:v>1.191332359</c:v>
                </c:pt>
                <c:pt idx="349">
                  <c:v>1.1805054589999999</c:v>
                </c:pt>
                <c:pt idx="350">
                  <c:v>1.189465652</c:v>
                </c:pt>
                <c:pt idx="351">
                  <c:v>1.1737853140000001</c:v>
                </c:pt>
                <c:pt idx="352">
                  <c:v>1.1760253620000001</c:v>
                </c:pt>
                <c:pt idx="353">
                  <c:v>1.1696785590000001</c:v>
                </c:pt>
                <c:pt idx="354">
                  <c:v>1.167065169</c:v>
                </c:pt>
                <c:pt idx="355">
                  <c:v>1.16743851</c:v>
                </c:pt>
                <c:pt idx="356">
                  <c:v>1.1707985830000001</c:v>
                </c:pt>
                <c:pt idx="357">
                  <c:v>1.1827455069999999</c:v>
                </c:pt>
                <c:pt idx="358">
                  <c:v>1.1823721659999999</c:v>
                </c:pt>
                <c:pt idx="359">
                  <c:v>1.186478921</c:v>
                </c:pt>
                <c:pt idx="360">
                  <c:v>1.184238873</c:v>
                </c:pt>
                <c:pt idx="361">
                  <c:v>1.1775187279999999</c:v>
                </c:pt>
                <c:pt idx="362">
                  <c:v>1.1745319970000001</c:v>
                </c:pt>
                <c:pt idx="363">
                  <c:v>1.1719186070000001</c:v>
                </c:pt>
                <c:pt idx="364">
                  <c:v>1.1521315139999999</c:v>
                </c:pt>
                <c:pt idx="365">
                  <c:v>1.1476514170000001</c:v>
                </c:pt>
                <c:pt idx="366">
                  <c:v>1.115544058</c:v>
                </c:pt>
                <c:pt idx="367">
                  <c:v>1.1181574480000001</c:v>
                </c:pt>
                <c:pt idx="368">
                  <c:v>1.093890257</c:v>
                </c:pt>
                <c:pt idx="369">
                  <c:v>1.112557327</c:v>
                </c:pt>
                <c:pt idx="370">
                  <c:v>1.119650813</c:v>
                </c:pt>
                <c:pt idx="371">
                  <c:v>1.142051296</c:v>
                </c:pt>
                <c:pt idx="372">
                  <c:v>1.1476514170000001</c:v>
                </c:pt>
                <c:pt idx="373">
                  <c:v>1.1330911029999999</c:v>
                </c:pt>
                <c:pt idx="374">
                  <c:v>1.1554915859999999</c:v>
                </c:pt>
                <c:pt idx="375">
                  <c:v>1.167811852</c:v>
                </c:pt>
                <c:pt idx="376">
                  <c:v>1.1536248790000001</c:v>
                </c:pt>
                <c:pt idx="377">
                  <c:v>1.143544662</c:v>
                </c:pt>
                <c:pt idx="378">
                  <c:v>1.1513848310000001</c:v>
                </c:pt>
                <c:pt idx="379">
                  <c:v>1.1536248790000001</c:v>
                </c:pt>
                <c:pt idx="380">
                  <c:v>1.162958414</c:v>
                </c:pt>
                <c:pt idx="381">
                  <c:v>1.1513848310000001</c:v>
                </c:pt>
                <c:pt idx="382">
                  <c:v>1.136077834</c:v>
                </c:pt>
                <c:pt idx="383">
                  <c:v>1.136077834</c:v>
                </c:pt>
                <c:pt idx="384">
                  <c:v>1.139811248</c:v>
                </c:pt>
                <c:pt idx="385">
                  <c:v>1.1525048550000001</c:v>
                </c:pt>
                <c:pt idx="386">
                  <c:v>1.1241309100000001</c:v>
                </c:pt>
                <c:pt idx="387">
                  <c:v>1.1125398280000001</c:v>
                </c:pt>
                <c:pt idx="388">
                  <c:v>1.0430764910000001</c:v>
                </c:pt>
                <c:pt idx="389">
                  <c:v>1.136945866</c:v>
                </c:pt>
                <c:pt idx="390">
                  <c:v>1.130187271</c:v>
                </c:pt>
                <c:pt idx="391">
                  <c:v>1.1211758110000001</c:v>
                </c:pt>
                <c:pt idx="392">
                  <c:v>1.124555108</c:v>
                </c:pt>
                <c:pt idx="393">
                  <c:v>1.1136662610000001</c:v>
                </c:pt>
                <c:pt idx="394">
                  <c:v>1.1046548009999999</c:v>
                </c:pt>
                <c:pt idx="395">
                  <c:v>1.1046548009999999</c:v>
                </c:pt>
                <c:pt idx="396">
                  <c:v>1.120800333</c:v>
                </c:pt>
                <c:pt idx="397">
                  <c:v>1.123053198</c:v>
                </c:pt>
                <c:pt idx="398">
                  <c:v>1.1226777210000001</c:v>
                </c:pt>
                <c:pt idx="399">
                  <c:v>1.141451596</c:v>
                </c:pt>
                <c:pt idx="400">
                  <c:v>1.131689181</c:v>
                </c:pt>
                <c:pt idx="401">
                  <c:v>1.137696821</c:v>
                </c:pt>
                <c:pt idx="402">
                  <c:v>1.147834713</c:v>
                </c:pt>
                <c:pt idx="403">
                  <c:v>1.1271834510000001</c:v>
                </c:pt>
                <c:pt idx="404">
                  <c:v>1.154217831</c:v>
                </c:pt>
                <c:pt idx="405">
                  <c:v>1.142578028</c:v>
                </c:pt>
                <c:pt idx="406">
                  <c:v>1.135819433</c:v>
                </c:pt>
                <c:pt idx="407">
                  <c:v>1.130938226</c:v>
                </c:pt>
                <c:pt idx="408">
                  <c:v>1.140325163</c:v>
                </c:pt>
                <c:pt idx="409">
                  <c:v>1.132064658</c:v>
                </c:pt>
                <c:pt idx="410">
                  <c:v>1.1602254700000001</c:v>
                </c:pt>
                <c:pt idx="411">
                  <c:v>1.1714897950000001</c:v>
                </c:pt>
                <c:pt idx="412">
                  <c:v>1.1763710030000001</c:v>
                </c:pt>
                <c:pt idx="413">
                  <c:v>1.19176558</c:v>
                </c:pt>
                <c:pt idx="414">
                  <c:v>1.1718652730000001</c:v>
                </c:pt>
                <c:pt idx="415">
                  <c:v>1.1677350200000001</c:v>
                </c:pt>
                <c:pt idx="416">
                  <c:v>1.1797503</c:v>
                </c:pt>
                <c:pt idx="417">
                  <c:v>1.1711143180000001</c:v>
                </c:pt>
                <c:pt idx="418">
                  <c:v>1.1677350200000001</c:v>
                </c:pt>
                <c:pt idx="419">
                  <c:v>1.201426544</c:v>
                </c:pt>
                <c:pt idx="420">
                  <c:v>1.192535678</c:v>
                </c:pt>
                <c:pt idx="421">
                  <c:v>1.1952415940000001</c:v>
                </c:pt>
                <c:pt idx="422">
                  <c:v>1.184031372</c:v>
                </c:pt>
                <c:pt idx="423">
                  <c:v>1.171661472</c:v>
                </c:pt>
                <c:pt idx="424">
                  <c:v>1.1991071879999999</c:v>
                </c:pt>
                <c:pt idx="425">
                  <c:v>1.2114770880000001</c:v>
                </c:pt>
                <c:pt idx="426">
                  <c:v>1.2029727809999999</c:v>
                </c:pt>
                <c:pt idx="427">
                  <c:v>1.200266866</c:v>
                </c:pt>
                <c:pt idx="428">
                  <c:v>1.202199663</c:v>
                </c:pt>
                <c:pt idx="429">
                  <c:v>1.192149119</c:v>
                </c:pt>
                <c:pt idx="430">
                  <c:v>1.2045190189999999</c:v>
                </c:pt>
                <c:pt idx="431">
                  <c:v>1.208384613</c:v>
                </c:pt>
                <c:pt idx="432">
                  <c:v>1.2161158000000001</c:v>
                </c:pt>
                <c:pt idx="433">
                  <c:v>1.219208275</c:v>
                </c:pt>
                <c:pt idx="434">
                  <c:v>1.220367953</c:v>
                </c:pt>
                <c:pt idx="435">
                  <c:v>1.2072249349999999</c:v>
                </c:pt>
                <c:pt idx="436">
                  <c:v>1.2180485969999999</c:v>
                </c:pt>
                <c:pt idx="437">
                  <c:v>1.2052921379999999</c:v>
                </c:pt>
                <c:pt idx="438">
                  <c:v>1.185964169</c:v>
                </c:pt>
                <c:pt idx="439">
                  <c:v>1.194081916</c:v>
                </c:pt>
                <c:pt idx="440">
                  <c:v>1.192149119</c:v>
                </c:pt>
                <c:pt idx="441">
                  <c:v>1.1774598629999999</c:v>
                </c:pt>
                <c:pt idx="442">
                  <c:v>1.2087711720000001</c:v>
                </c:pt>
                <c:pt idx="443">
                  <c:v>1.2234604280000001</c:v>
                </c:pt>
                <c:pt idx="444">
                  <c:v>1.219208275</c:v>
                </c:pt>
                <c:pt idx="445">
                  <c:v>1.2091577309999999</c:v>
                </c:pt>
                <c:pt idx="446">
                  <c:v>1.2052921379999999</c:v>
                </c:pt>
                <c:pt idx="447">
                  <c:v>1.214183003</c:v>
                </c:pt>
                <c:pt idx="448">
                  <c:v>1.213796444</c:v>
                </c:pt>
                <c:pt idx="449">
                  <c:v>1.2180485969999999</c:v>
                </c:pt>
                <c:pt idx="450">
                  <c:v>1.2478136689999999</c:v>
                </c:pt>
                <c:pt idx="451">
                  <c:v>1.250133025</c:v>
                </c:pt>
                <c:pt idx="452">
                  <c:v>1.2586373319999999</c:v>
                </c:pt>
                <c:pt idx="453">
                  <c:v>1.242015278</c:v>
                </c:pt>
                <c:pt idx="454">
                  <c:v>1.2253932249999999</c:v>
                </c:pt>
                <c:pt idx="455">
                  <c:v>1.2269394629999999</c:v>
                </c:pt>
                <c:pt idx="456">
                  <c:v>1.223846988</c:v>
                </c:pt>
                <c:pt idx="457">
                  <c:v>1.2207545129999999</c:v>
                </c:pt>
                <c:pt idx="458">
                  <c:v>1.220367953</c:v>
                </c:pt>
                <c:pt idx="459">
                  <c:v>1.2199813939999999</c:v>
                </c:pt>
                <c:pt idx="460">
                  <c:v>1.220367953</c:v>
                </c:pt>
                <c:pt idx="461">
                  <c:v>1.2199813939999999</c:v>
                </c:pt>
                <c:pt idx="462">
                  <c:v>1.214569563</c:v>
                </c:pt>
                <c:pt idx="463">
                  <c:v>1.2041324600000001</c:v>
                </c:pt>
                <c:pt idx="464">
                  <c:v>1.213796444</c:v>
                </c:pt>
                <c:pt idx="465">
                  <c:v>1.1755270659999999</c:v>
                </c:pt>
                <c:pt idx="466">
                  <c:v>1.1693421159999999</c:v>
                </c:pt>
                <c:pt idx="467">
                  <c:v>1.175913625</c:v>
                </c:pt>
                <c:pt idx="468">
                  <c:v>1.18519105</c:v>
                </c:pt>
                <c:pt idx="469">
                  <c:v>1.1790061000000001</c:v>
                </c:pt>
                <c:pt idx="470">
                  <c:v>1.169728675</c:v>
                </c:pt>
                <c:pt idx="471">
                  <c:v>1.192149119</c:v>
                </c:pt>
                <c:pt idx="472">
                  <c:v>1.186737288</c:v>
                </c:pt>
                <c:pt idx="473">
                  <c:v>1.186737288</c:v>
                </c:pt>
                <c:pt idx="474">
                  <c:v>1.190602881</c:v>
                </c:pt>
                <c:pt idx="475">
                  <c:v>1.179779219</c:v>
                </c:pt>
                <c:pt idx="476">
                  <c:v>1.1936953560000001</c:v>
                </c:pt>
                <c:pt idx="477">
                  <c:v>1.190602881</c:v>
                </c:pt>
                <c:pt idx="478">
                  <c:v>1.201426544</c:v>
                </c:pt>
                <c:pt idx="479">
                  <c:v>1.192149119</c:v>
                </c:pt>
                <c:pt idx="480">
                  <c:v>1.1774598629999999</c:v>
                </c:pt>
                <c:pt idx="481">
                  <c:v>1.158905012</c:v>
                </c:pt>
                <c:pt idx="482">
                  <c:v>1.1496275869999999</c:v>
                </c:pt>
                <c:pt idx="483">
                  <c:v>1.1565856560000001</c:v>
                </c:pt>
                <c:pt idx="484">
                  <c:v>1.1728211500000001</c:v>
                </c:pt>
                <c:pt idx="485">
                  <c:v>1.1650899619999999</c:v>
                </c:pt>
                <c:pt idx="486">
                  <c:v>1.1728211500000001</c:v>
                </c:pt>
                <c:pt idx="487">
                  <c:v>1.1720480310000001</c:v>
                </c:pt>
                <c:pt idx="488">
                  <c:v>1.1596781309999999</c:v>
                </c:pt>
                <c:pt idx="489">
                  <c:v>1.162770606</c:v>
                </c:pt>
                <c:pt idx="490">
                  <c:v>1.1712749119999999</c:v>
                </c:pt>
                <c:pt idx="491">
                  <c:v>1.1674093189999999</c:v>
                </c:pt>
                <c:pt idx="492">
                  <c:v>1.1728211500000001</c:v>
                </c:pt>
                <c:pt idx="493">
                  <c:v>1.169728675</c:v>
                </c:pt>
                <c:pt idx="494">
                  <c:v>1.1828716939999999</c:v>
                </c:pt>
                <c:pt idx="495">
                  <c:v>1.1774598629999999</c:v>
                </c:pt>
                <c:pt idx="496">
                  <c:v>1.1890566440000001</c:v>
                </c:pt>
                <c:pt idx="497">
                  <c:v>1.176686744</c:v>
                </c:pt>
                <c:pt idx="498">
                  <c:v>1.2114770880000001</c:v>
                </c:pt>
                <c:pt idx="499">
                  <c:v>1.213023325</c:v>
                </c:pt>
                <c:pt idx="500">
                  <c:v>1.2199813939999999</c:v>
                </c:pt>
                <c:pt idx="501">
                  <c:v>1.2261663439999999</c:v>
                </c:pt>
                <c:pt idx="502">
                  <c:v>1.2315781750000001</c:v>
                </c:pt>
                <c:pt idx="503">
                  <c:v>1.2369900069999999</c:v>
                </c:pt>
                <c:pt idx="504">
                  <c:v>1.2261663439999999</c:v>
                </c:pt>
                <c:pt idx="505">
                  <c:v>1.2277125820000001</c:v>
                </c:pt>
                <c:pt idx="506">
                  <c:v>1.2269394629999999</c:v>
                </c:pt>
                <c:pt idx="507">
                  <c:v>1.2338975320000001</c:v>
                </c:pt>
                <c:pt idx="508">
                  <c:v>1.2176620380000001</c:v>
                </c:pt>
                <c:pt idx="509">
                  <c:v>1.2253932249999999</c:v>
                </c:pt>
                <c:pt idx="510">
                  <c:v>1.2153426810000001</c:v>
                </c:pt>
                <c:pt idx="511">
                  <c:v>1.2373173230000001</c:v>
                </c:pt>
                <c:pt idx="512">
                  <c:v>1.2412503079999999</c:v>
                </c:pt>
                <c:pt idx="513">
                  <c:v>1.2412503079999999</c:v>
                </c:pt>
                <c:pt idx="514">
                  <c:v>1.2475430860000001</c:v>
                </c:pt>
                <c:pt idx="515">
                  <c:v>1.2538358629999999</c:v>
                </c:pt>
                <c:pt idx="516">
                  <c:v>1.2310245449999999</c:v>
                </c:pt>
                <c:pt idx="517">
                  <c:v>1.2310245449999999</c:v>
                </c:pt>
                <c:pt idx="518">
                  <c:v>1.2270915600000001</c:v>
                </c:pt>
                <c:pt idx="519">
                  <c:v>1.2176523939999999</c:v>
                </c:pt>
                <c:pt idx="520">
                  <c:v>1.2365307249999999</c:v>
                </c:pt>
                <c:pt idx="521">
                  <c:v>1.2483296829999999</c:v>
                </c:pt>
                <c:pt idx="522">
                  <c:v>1.2530492660000001</c:v>
                </c:pt>
                <c:pt idx="523">
                  <c:v>1.2475430860000001</c:v>
                </c:pt>
                <c:pt idx="524">
                  <c:v>1.2522626690000001</c:v>
                </c:pt>
                <c:pt idx="525">
                  <c:v>1.2530492660000001</c:v>
                </c:pt>
                <c:pt idx="526">
                  <c:v>1.2561956540000001</c:v>
                </c:pt>
                <c:pt idx="527">
                  <c:v>1.2506894740000001</c:v>
                </c:pt>
                <c:pt idx="528">
                  <c:v>1.26563482</c:v>
                </c:pt>
                <c:pt idx="529">
                  <c:v>1.2735007920000001</c:v>
                </c:pt>
                <c:pt idx="530">
                  <c:v>1.262488432</c:v>
                </c:pt>
                <c:pt idx="531">
                  <c:v>1.269567806</c:v>
                </c:pt>
                <c:pt idx="532">
                  <c:v>1.2813667630000001</c:v>
                </c:pt>
                <c:pt idx="533">
                  <c:v>1.2609152370000001</c:v>
                </c:pt>
                <c:pt idx="534">
                  <c:v>1.264848223</c:v>
                </c:pt>
                <c:pt idx="535">
                  <c:v>1.2569822509999999</c:v>
                </c:pt>
                <c:pt idx="536">
                  <c:v>1.2585554459999999</c:v>
                </c:pt>
                <c:pt idx="537">
                  <c:v>1.2042802420000001</c:v>
                </c:pt>
                <c:pt idx="538">
                  <c:v>1.1940544790000001</c:v>
                </c:pt>
                <c:pt idx="539">
                  <c:v>1.1972008679999999</c:v>
                </c:pt>
                <c:pt idx="540">
                  <c:v>1.1916946879999999</c:v>
                </c:pt>
                <c:pt idx="541">
                  <c:v>1.2058534359999999</c:v>
                </c:pt>
                <c:pt idx="542">
                  <c:v>1.2168657970000001</c:v>
                </c:pt>
                <c:pt idx="543">
                  <c:v>1.1995606590000001</c:v>
                </c:pt>
                <c:pt idx="544">
                  <c:v>1.1814689249999999</c:v>
                </c:pt>
                <c:pt idx="545">
                  <c:v>1.1696699669999999</c:v>
                </c:pt>
                <c:pt idx="546">
                  <c:v>1.1657369820000001</c:v>
                </c:pt>
                <c:pt idx="547">
                  <c:v>1.1688833700000001</c:v>
                </c:pt>
                <c:pt idx="548">
                  <c:v>1.177535939</c:v>
                </c:pt>
                <c:pt idx="549">
                  <c:v>1.1846153129999999</c:v>
                </c:pt>
                <c:pt idx="550">
                  <c:v>1.1909080910000001</c:v>
                </c:pt>
                <c:pt idx="551">
                  <c:v>1.1916946879999999</c:v>
                </c:pt>
                <c:pt idx="552">
                  <c:v>1.1759627450000001</c:v>
                </c:pt>
                <c:pt idx="553">
                  <c:v>1.1610173989999999</c:v>
                </c:pt>
                <c:pt idx="554">
                  <c:v>1.1743895499999999</c:v>
                </c:pt>
                <c:pt idx="555">
                  <c:v>1.1720297589999999</c:v>
                </c:pt>
                <c:pt idx="556">
                  <c:v>1.1720297589999999</c:v>
                </c:pt>
                <c:pt idx="557">
                  <c:v>1.157084413</c:v>
                </c:pt>
                <c:pt idx="558">
                  <c:v>1.162590593</c:v>
                </c:pt>
                <c:pt idx="559">
                  <c:v>1.15787101</c:v>
                </c:pt>
                <c:pt idx="560">
                  <c:v>1.162590593</c:v>
                </c:pt>
                <c:pt idx="561">
                  <c:v>1.1602308020000001</c:v>
                </c:pt>
                <c:pt idx="562">
                  <c:v>1.1861885080000001</c:v>
                </c:pt>
                <c:pt idx="563">
                  <c:v>1.1704565650000001</c:v>
                </c:pt>
                <c:pt idx="564">
                  <c:v>1.1972008679999999</c:v>
                </c:pt>
                <c:pt idx="565">
                  <c:v>1.177535939</c:v>
                </c:pt>
                <c:pt idx="566">
                  <c:v>1.1854019099999999</c:v>
                </c:pt>
                <c:pt idx="567">
                  <c:v>1.1948410759999999</c:v>
                </c:pt>
                <c:pt idx="568">
                  <c:v>1.2074266309999999</c:v>
                </c:pt>
                <c:pt idx="569">
                  <c:v>1.2074266309999999</c:v>
                </c:pt>
                <c:pt idx="570">
                  <c:v>1.203493645</c:v>
                </c:pt>
                <c:pt idx="571">
                  <c:v>1.1956276729999999</c:v>
                </c:pt>
                <c:pt idx="572">
                  <c:v>1.1924812849999999</c:v>
                </c:pt>
                <c:pt idx="573">
                  <c:v>1.2066400340000001</c:v>
                </c:pt>
                <c:pt idx="574">
                  <c:v>1.2160791989999999</c:v>
                </c:pt>
                <c:pt idx="575">
                  <c:v>1.2113596170000001</c:v>
                </c:pt>
                <c:pt idx="576">
                  <c:v>1.2215853800000001</c:v>
                </c:pt>
                <c:pt idx="577">
                  <c:v>1.2302379480000001</c:v>
                </c:pt>
                <c:pt idx="578">
                  <c:v>1.219225588</c:v>
                </c:pt>
                <c:pt idx="579">
                  <c:v>1.2058534359999999</c:v>
                </c:pt>
                <c:pt idx="580">
                  <c:v>1.1995606590000001</c:v>
                </c:pt>
                <c:pt idx="581">
                  <c:v>1.2215853800000001</c:v>
                </c:pt>
                <c:pt idx="582">
                  <c:v>1.2129328109999999</c:v>
                </c:pt>
                <c:pt idx="583">
                  <c:v>1.1972008679999999</c:v>
                </c:pt>
                <c:pt idx="584">
                  <c:v>1.1861885080000001</c:v>
                </c:pt>
                <c:pt idx="585">
                  <c:v>1.1751761469999999</c:v>
                </c:pt>
                <c:pt idx="586">
                  <c:v>1.193267882</c:v>
                </c:pt>
                <c:pt idx="587">
                  <c:v>1.161070058</c:v>
                </c:pt>
                <c:pt idx="588">
                  <c:v>1.0984557610000001</c:v>
                </c:pt>
                <c:pt idx="589">
                  <c:v>1.0945906809999999</c:v>
                </c:pt>
                <c:pt idx="590">
                  <c:v>1.1015478249999999</c:v>
                </c:pt>
                <c:pt idx="591">
                  <c:v>1.1123700489999999</c:v>
                </c:pt>
                <c:pt idx="592">
                  <c:v>1.113143065</c:v>
                </c:pt>
                <c:pt idx="593">
                  <c:v>1.123965289</c:v>
                </c:pt>
                <c:pt idx="594">
                  <c:v>1.1162351290000001</c:v>
                </c:pt>
                <c:pt idx="595">
                  <c:v>1.097682745</c:v>
                </c:pt>
                <c:pt idx="596">
                  <c:v>1.0945906809999999</c:v>
                </c:pt>
                <c:pt idx="597">
                  <c:v>1.088406553</c:v>
                </c:pt>
                <c:pt idx="598">
                  <c:v>1.060577976</c:v>
                </c:pt>
                <c:pt idx="599">
                  <c:v>1.062897024</c:v>
                </c:pt>
                <c:pt idx="600">
                  <c:v>1.0513017840000001</c:v>
                </c:pt>
                <c:pt idx="601">
                  <c:v>1.07913036</c:v>
                </c:pt>
                <c:pt idx="602">
                  <c:v>1.1069589369999999</c:v>
                </c:pt>
                <c:pt idx="603">
                  <c:v>1.120873225</c:v>
                </c:pt>
                <c:pt idx="604">
                  <c:v>1.1069589369999999</c:v>
                </c:pt>
                <c:pt idx="605">
                  <c:v>1.1000017929999999</c:v>
                </c:pt>
                <c:pt idx="606">
                  <c:v>1.113143065</c:v>
                </c:pt>
                <c:pt idx="607">
                  <c:v>1.120873225</c:v>
                </c:pt>
                <c:pt idx="608">
                  <c:v>1.1201002090000001</c:v>
                </c:pt>
                <c:pt idx="609">
                  <c:v>1.111597033</c:v>
                </c:pt>
                <c:pt idx="610">
                  <c:v>1.1000017929999999</c:v>
                </c:pt>
                <c:pt idx="611">
                  <c:v>1.0984557610000001</c:v>
                </c:pt>
                <c:pt idx="612">
                  <c:v>1.100774809</c:v>
                </c:pt>
                <c:pt idx="613">
                  <c:v>1.111597033</c:v>
                </c:pt>
                <c:pt idx="614">
                  <c:v>1.106185921</c:v>
                </c:pt>
                <c:pt idx="615">
                  <c:v>1.123965289</c:v>
                </c:pt>
                <c:pt idx="616">
                  <c:v>1.127057354</c:v>
                </c:pt>
                <c:pt idx="617">
                  <c:v>1.13169545</c:v>
                </c:pt>
                <c:pt idx="618">
                  <c:v>1.13556053</c:v>
                </c:pt>
                <c:pt idx="619">
                  <c:v>1.1401986260000001</c:v>
                </c:pt>
                <c:pt idx="620">
                  <c:v>1.1278303700000001</c:v>
                </c:pt>
                <c:pt idx="621">
                  <c:v>1.1146890970000001</c:v>
                </c:pt>
                <c:pt idx="622">
                  <c:v>1.1440637060000001</c:v>
                </c:pt>
                <c:pt idx="623">
                  <c:v>1.1432906899999999</c:v>
                </c:pt>
                <c:pt idx="624">
                  <c:v>1.13556053</c:v>
                </c:pt>
                <c:pt idx="625">
                  <c:v>1.1278303700000001</c:v>
                </c:pt>
                <c:pt idx="626">
                  <c:v>1.130149418</c:v>
                </c:pt>
                <c:pt idx="627">
                  <c:v>1.1023208410000001</c:v>
                </c:pt>
                <c:pt idx="628">
                  <c:v>1.1000017929999999</c:v>
                </c:pt>
                <c:pt idx="629">
                  <c:v>1.0969097290000001</c:v>
                </c:pt>
                <c:pt idx="630">
                  <c:v>1.0853144889999999</c:v>
                </c:pt>
                <c:pt idx="631">
                  <c:v>1.0822224250000001</c:v>
                </c:pt>
                <c:pt idx="632">
                  <c:v>1.0581278590000001</c:v>
                </c:pt>
                <c:pt idx="633">
                  <c:v>1.049448213</c:v>
                </c:pt>
                <c:pt idx="634">
                  <c:v>1.0486591540000001</c:v>
                </c:pt>
                <c:pt idx="635">
                  <c:v>1.093635506</c:v>
                </c:pt>
                <c:pt idx="636">
                  <c:v>1.0833777410000001</c:v>
                </c:pt>
                <c:pt idx="637">
                  <c:v>1.0565497420000001</c:v>
                </c:pt>
                <c:pt idx="638">
                  <c:v>1.0541825650000001</c:v>
                </c:pt>
                <c:pt idx="639">
                  <c:v>1.054971624</c:v>
                </c:pt>
                <c:pt idx="640">
                  <c:v>1.0518153889999999</c:v>
                </c:pt>
                <c:pt idx="641">
                  <c:v>1.0786433879999999</c:v>
                </c:pt>
                <c:pt idx="642">
                  <c:v>1.0675965650000001</c:v>
                </c:pt>
                <c:pt idx="643">
                  <c:v>1.072330918</c:v>
                </c:pt>
                <c:pt idx="644">
                  <c:v>1.0715418590000001</c:v>
                </c:pt>
                <c:pt idx="645">
                  <c:v>1.0754871530000001</c:v>
                </c:pt>
                <c:pt idx="646">
                  <c:v>1.072330918</c:v>
                </c:pt>
                <c:pt idx="647">
                  <c:v>1.066018447</c:v>
                </c:pt>
                <c:pt idx="648">
                  <c:v>1.0841668</c:v>
                </c:pt>
                <c:pt idx="649">
                  <c:v>1.0739090360000001</c:v>
                </c:pt>
                <c:pt idx="650">
                  <c:v>1.0865339759999999</c:v>
                </c:pt>
                <c:pt idx="651">
                  <c:v>1.0746980939999999</c:v>
                </c:pt>
                <c:pt idx="652">
                  <c:v>1.0746980939999999</c:v>
                </c:pt>
                <c:pt idx="653">
                  <c:v>1.0604950360000001</c:v>
                </c:pt>
                <c:pt idx="654">
                  <c:v>1.0904792699999999</c:v>
                </c:pt>
                <c:pt idx="655">
                  <c:v>1.0810105649999999</c:v>
                </c:pt>
                <c:pt idx="656">
                  <c:v>1.0841668</c:v>
                </c:pt>
                <c:pt idx="657">
                  <c:v>1.1023151529999999</c:v>
                </c:pt>
                <c:pt idx="658">
                  <c:v>1.099158917</c:v>
                </c:pt>
                <c:pt idx="659">
                  <c:v>1.095213623</c:v>
                </c:pt>
                <c:pt idx="660">
                  <c:v>1.099158917</c:v>
                </c:pt>
                <c:pt idx="661">
                  <c:v>1.089690212</c:v>
                </c:pt>
                <c:pt idx="662">
                  <c:v>1.087323035</c:v>
                </c:pt>
                <c:pt idx="663">
                  <c:v>1.1078385639999999</c:v>
                </c:pt>
                <c:pt idx="664">
                  <c:v>1.1062604469999999</c:v>
                </c:pt>
                <c:pt idx="665">
                  <c:v>1.165737496</c:v>
                </c:pt>
                <c:pt idx="666">
                  <c:v>1.1665773639999999</c:v>
                </c:pt>
                <c:pt idx="667">
                  <c:v>1.161538153</c:v>
                </c:pt>
                <c:pt idx="668">
                  <c:v>1.162378022</c:v>
                </c:pt>
                <c:pt idx="669">
                  <c:v>1.165737496</c:v>
                </c:pt>
                <c:pt idx="670">
                  <c:v>1.1699368379999999</c:v>
                </c:pt>
                <c:pt idx="671">
                  <c:v>1.1640577590000001</c:v>
                </c:pt>
                <c:pt idx="672">
                  <c:v>1.1548192049999999</c:v>
                </c:pt>
                <c:pt idx="673">
                  <c:v>1.1590185470000001</c:v>
                </c:pt>
                <c:pt idx="674">
                  <c:v>1.162378022</c:v>
                </c:pt>
                <c:pt idx="675">
                  <c:v>1.171616575</c:v>
                </c:pt>
                <c:pt idx="676">
                  <c:v>1.173296312</c:v>
                </c:pt>
                <c:pt idx="677">
                  <c:v>1.1900936820000001</c:v>
                </c:pt>
                <c:pt idx="678">
                  <c:v>1.183374734</c:v>
                </c:pt>
                <c:pt idx="679">
                  <c:v>1.1791753920000001</c:v>
                </c:pt>
                <c:pt idx="680">
                  <c:v>1.1993322360000001</c:v>
                </c:pt>
                <c:pt idx="681">
                  <c:v>1.207730921</c:v>
                </c:pt>
                <c:pt idx="682">
                  <c:v>1.200172105</c:v>
                </c:pt>
                <c:pt idx="683">
                  <c:v>1.1976524989999999</c:v>
                </c:pt>
                <c:pt idx="684">
                  <c:v>1.1816949969999999</c:v>
                </c:pt>
                <c:pt idx="685">
                  <c:v>1.180855129</c:v>
                </c:pt>
                <c:pt idx="686">
                  <c:v>1.1632178900000001</c:v>
                </c:pt>
                <c:pt idx="687">
                  <c:v>1.18001526</c:v>
                </c:pt>
                <c:pt idx="688">
                  <c:v>1.177495655</c:v>
                </c:pt>
                <c:pt idx="689">
                  <c:v>1.191773419</c:v>
                </c:pt>
                <c:pt idx="690">
                  <c:v>1.149779994</c:v>
                </c:pt>
                <c:pt idx="691">
                  <c:v>1.1741361809999999</c:v>
                </c:pt>
                <c:pt idx="692">
                  <c:v>1.155659073</c:v>
                </c:pt>
                <c:pt idx="693">
                  <c:v>1.152299599</c:v>
                </c:pt>
                <c:pt idx="694">
                  <c:v>1.172456444</c:v>
                </c:pt>
                <c:pt idx="695">
                  <c:v>1.1749760490000001</c:v>
                </c:pt>
                <c:pt idx="696">
                  <c:v>1.1674172330000001</c:v>
                </c:pt>
                <c:pt idx="697">
                  <c:v>1.141381309</c:v>
                </c:pt>
                <c:pt idx="698">
                  <c:v>1.137181966</c:v>
                </c:pt>
                <c:pt idx="699">
                  <c:v>1.14054144</c:v>
                </c:pt>
                <c:pt idx="700">
                  <c:v>1.138021835</c:v>
                </c:pt>
                <c:pt idx="701">
                  <c:v>1.124583938</c:v>
                </c:pt>
                <c:pt idx="702">
                  <c:v>1.12962315</c:v>
                </c:pt>
                <c:pt idx="703">
                  <c:v>1.1262636749999999</c:v>
                </c:pt>
                <c:pt idx="704">
                  <c:v>1.1321427550000001</c:v>
                </c:pt>
                <c:pt idx="705">
                  <c:v>1.122064333</c:v>
                </c:pt>
                <c:pt idx="706">
                  <c:v>1.117025122</c:v>
                </c:pt>
                <c:pt idx="707">
                  <c:v>1.124583938</c:v>
                </c:pt>
                <c:pt idx="708">
                  <c:v>1.116185253</c:v>
                </c:pt>
                <c:pt idx="709">
                  <c:v>1.127943412</c:v>
                </c:pt>
                <c:pt idx="710">
                  <c:v>1.098548015</c:v>
                </c:pt>
                <c:pt idx="711">
                  <c:v>1.0876297239999999</c:v>
                </c:pt>
                <c:pt idx="712">
                  <c:v>1.088469592</c:v>
                </c:pt>
                <c:pt idx="713">
                  <c:v>1.07839117</c:v>
                </c:pt>
                <c:pt idx="714">
                  <c:v>1.0834303810000001</c:v>
                </c:pt>
                <c:pt idx="715">
                  <c:v>1.082590513</c:v>
                </c:pt>
                <c:pt idx="716">
                  <c:v>1.0834303810000001</c:v>
                </c:pt>
                <c:pt idx="717">
                  <c:v>1.085110118</c:v>
                </c:pt>
                <c:pt idx="718">
                  <c:v>1.0842702500000001</c:v>
                </c:pt>
                <c:pt idx="719">
                  <c:v>1.069992485</c:v>
                </c:pt>
                <c:pt idx="720">
                  <c:v>1.0809107760000001</c:v>
                </c:pt>
                <c:pt idx="721">
                  <c:v>1.082590513</c:v>
                </c:pt>
                <c:pt idx="722">
                  <c:v>1.101907489</c:v>
                </c:pt>
                <c:pt idx="723">
                  <c:v>1.0918290660000001</c:v>
                </c:pt>
                <c:pt idx="724">
                  <c:v>1.125423807</c:v>
                </c:pt>
                <c:pt idx="725">
                  <c:v>1.1363420980000001</c:v>
                </c:pt>
                <c:pt idx="726">
                  <c:v>1.149779994</c:v>
                </c:pt>
                <c:pt idx="727">
                  <c:v>1.14054144</c:v>
                </c:pt>
                <c:pt idx="728">
                  <c:v>1.137181966</c:v>
                </c:pt>
                <c:pt idx="729">
                  <c:v>1.1086264370000001</c:v>
                </c:pt>
                <c:pt idx="730">
                  <c:v>1.0909891979999999</c:v>
                </c:pt>
                <c:pt idx="731">
                  <c:v>1.0750316959999999</c:v>
                </c:pt>
                <c:pt idx="732">
                  <c:v>1.058234326</c:v>
                </c:pt>
                <c:pt idx="733">
                  <c:v>1.0716722219999999</c:v>
                </c:pt>
                <c:pt idx="734">
                  <c:v>1.0531951150000001</c:v>
                </c:pt>
                <c:pt idx="735">
                  <c:v>1.0254794540000001</c:v>
                </c:pt>
                <c:pt idx="736">
                  <c:v>1.0296787970000001</c:v>
                </c:pt>
                <c:pt idx="737">
                  <c:v>1.039757219</c:v>
                </c:pt>
                <c:pt idx="738">
                  <c:v>1.042276824</c:v>
                </c:pt>
                <c:pt idx="739">
                  <c:v>1.0473160349999999</c:v>
                </c:pt>
                <c:pt idx="740">
                  <c:v>1.045636298</c:v>
                </c:pt>
                <c:pt idx="741">
                  <c:v>1.03891735</c:v>
                </c:pt>
                <c:pt idx="742">
                  <c:v>1.034718008</c:v>
                </c:pt>
                <c:pt idx="743">
                  <c:v>1.027159191</c:v>
                </c:pt>
                <c:pt idx="744">
                  <c:v>1.0246395850000001</c:v>
                </c:pt>
                <c:pt idx="745">
                  <c:v>1.045636298</c:v>
                </c:pt>
                <c:pt idx="746">
                  <c:v>1.0405970870000001</c:v>
                </c:pt>
                <c:pt idx="747">
                  <c:v>1.0288389280000001</c:v>
                </c:pt>
                <c:pt idx="748">
                  <c:v>1.0279990590000001</c:v>
                </c:pt>
                <c:pt idx="749">
                  <c:v>1.0053226099999999</c:v>
                </c:pt>
                <c:pt idx="750">
                  <c:v>0.99020497600000001</c:v>
                </c:pt>
                <c:pt idx="751">
                  <c:v>0.98684550199999999</c:v>
                </c:pt>
                <c:pt idx="752">
                  <c:v>0.98096642300000003</c:v>
                </c:pt>
                <c:pt idx="753">
                  <c:v>0.99104484500000001</c:v>
                </c:pt>
                <c:pt idx="754">
                  <c:v>0.98096642300000003</c:v>
                </c:pt>
                <c:pt idx="755">
                  <c:v>1.0019631360000001</c:v>
                </c:pt>
                <c:pt idx="756">
                  <c:v>1.003642873</c:v>
                </c:pt>
                <c:pt idx="757">
                  <c:v>1.002803004</c:v>
                </c:pt>
                <c:pt idx="758">
                  <c:v>1.009063627</c:v>
                </c:pt>
                <c:pt idx="759">
                  <c:v>0.97159628600000003</c:v>
                </c:pt>
                <c:pt idx="760">
                  <c:v>0.99288454800000003</c:v>
                </c:pt>
                <c:pt idx="761">
                  <c:v>0.99458760899999998</c:v>
                </c:pt>
                <c:pt idx="762">
                  <c:v>0.99458760899999998</c:v>
                </c:pt>
                <c:pt idx="763">
                  <c:v>0.99629067000000004</c:v>
                </c:pt>
                <c:pt idx="764">
                  <c:v>0.98011159000000003</c:v>
                </c:pt>
                <c:pt idx="765">
                  <c:v>0.97755699900000004</c:v>
                </c:pt>
                <c:pt idx="766">
                  <c:v>0.95371414499999996</c:v>
                </c:pt>
                <c:pt idx="767">
                  <c:v>0.95712026699999997</c:v>
                </c:pt>
                <c:pt idx="768">
                  <c:v>0.93327741399999997</c:v>
                </c:pt>
                <c:pt idx="769">
                  <c:v>0.94519883999999998</c:v>
                </c:pt>
                <c:pt idx="770">
                  <c:v>0.95626873700000004</c:v>
                </c:pt>
                <c:pt idx="771">
                  <c:v>0.95712026699999997</c:v>
                </c:pt>
                <c:pt idx="772">
                  <c:v>0.948604962</c:v>
                </c:pt>
                <c:pt idx="773">
                  <c:v>0.94945649300000001</c:v>
                </c:pt>
                <c:pt idx="774">
                  <c:v>0.94775343199999995</c:v>
                </c:pt>
                <c:pt idx="775">
                  <c:v>0.92901976100000005</c:v>
                </c:pt>
                <c:pt idx="776">
                  <c:v>0.89751313300000002</c:v>
                </c:pt>
                <c:pt idx="777">
                  <c:v>0.89155242000000001</c:v>
                </c:pt>
                <c:pt idx="778">
                  <c:v>0.90858302999999996</c:v>
                </c:pt>
                <c:pt idx="779">
                  <c:v>0.87963099300000003</c:v>
                </c:pt>
                <c:pt idx="780">
                  <c:v>0.87537334099999997</c:v>
                </c:pt>
                <c:pt idx="781">
                  <c:v>0.87537334099999997</c:v>
                </c:pt>
                <c:pt idx="782">
                  <c:v>0.890700889</c:v>
                </c:pt>
                <c:pt idx="783">
                  <c:v>0.89410701100000001</c:v>
                </c:pt>
                <c:pt idx="784">
                  <c:v>0.87707640099999995</c:v>
                </c:pt>
                <c:pt idx="785">
                  <c:v>0.866858036</c:v>
                </c:pt>
                <c:pt idx="786">
                  <c:v>0.87026415800000001</c:v>
                </c:pt>
                <c:pt idx="787">
                  <c:v>0.85919426099999996</c:v>
                </c:pt>
                <c:pt idx="788">
                  <c:v>0.86174885300000004</c:v>
                </c:pt>
                <c:pt idx="789">
                  <c:v>0.86515497500000005</c:v>
                </c:pt>
                <c:pt idx="790">
                  <c:v>0.86600650499999998</c:v>
                </c:pt>
                <c:pt idx="791">
                  <c:v>0.86941262699999999</c:v>
                </c:pt>
                <c:pt idx="792">
                  <c:v>0.88899782800000005</c:v>
                </c:pt>
                <c:pt idx="793">
                  <c:v>0.86345191399999999</c:v>
                </c:pt>
                <c:pt idx="794">
                  <c:v>0.87111568800000005</c:v>
                </c:pt>
                <c:pt idx="795">
                  <c:v>0.86174885300000004</c:v>
                </c:pt>
                <c:pt idx="796">
                  <c:v>0.866858036</c:v>
                </c:pt>
                <c:pt idx="797">
                  <c:v>0.86515497500000005</c:v>
                </c:pt>
                <c:pt idx="798">
                  <c:v>0.86089732200000002</c:v>
                </c:pt>
                <c:pt idx="799">
                  <c:v>0.86260038299999997</c:v>
                </c:pt>
                <c:pt idx="800">
                  <c:v>0.85025319099999996</c:v>
                </c:pt>
                <c:pt idx="801">
                  <c:v>0.82939069399999998</c:v>
                </c:pt>
                <c:pt idx="802">
                  <c:v>0.83535140799999996</c:v>
                </c:pt>
                <c:pt idx="803">
                  <c:v>0.83109375500000005</c:v>
                </c:pt>
                <c:pt idx="804">
                  <c:v>0.83577717299999998</c:v>
                </c:pt>
                <c:pt idx="805">
                  <c:v>0.83449987699999995</c:v>
                </c:pt>
                <c:pt idx="806">
                  <c:v>0.81534044100000003</c:v>
                </c:pt>
                <c:pt idx="807">
                  <c:v>0.80512207499999999</c:v>
                </c:pt>
                <c:pt idx="808">
                  <c:v>0.80469630999999997</c:v>
                </c:pt>
                <c:pt idx="809">
                  <c:v>0.80427054499999995</c:v>
                </c:pt>
                <c:pt idx="810">
                  <c:v>0.82087538900000001</c:v>
                </c:pt>
                <c:pt idx="811">
                  <c:v>0.82811339799999995</c:v>
                </c:pt>
                <c:pt idx="812">
                  <c:v>0.82002385899999997</c:v>
                </c:pt>
                <c:pt idx="813">
                  <c:v>0.82087538900000001</c:v>
                </c:pt>
                <c:pt idx="814">
                  <c:v>0.823855746</c:v>
                </c:pt>
                <c:pt idx="815">
                  <c:v>0.821301155</c:v>
                </c:pt>
                <c:pt idx="816">
                  <c:v>0.81150855399999999</c:v>
                </c:pt>
                <c:pt idx="817">
                  <c:v>0.80341901400000004</c:v>
                </c:pt>
                <c:pt idx="818">
                  <c:v>0.79447794400000005</c:v>
                </c:pt>
                <c:pt idx="819">
                  <c:v>0.78170498700000002</c:v>
                </c:pt>
                <c:pt idx="820">
                  <c:v>0.78042769099999998</c:v>
                </c:pt>
                <c:pt idx="821">
                  <c:v>0.78383381299999999</c:v>
                </c:pt>
                <c:pt idx="822">
                  <c:v>0.79064605700000001</c:v>
                </c:pt>
                <c:pt idx="823">
                  <c:v>0.78936876099999997</c:v>
                </c:pt>
                <c:pt idx="824">
                  <c:v>0.81278585000000003</c:v>
                </c:pt>
                <c:pt idx="825">
                  <c:v>0.80001289200000003</c:v>
                </c:pt>
                <c:pt idx="826">
                  <c:v>0.80043865800000003</c:v>
                </c:pt>
                <c:pt idx="827">
                  <c:v>0.80682513600000005</c:v>
                </c:pt>
                <c:pt idx="828">
                  <c:v>0.81321161500000005</c:v>
                </c:pt>
                <c:pt idx="829">
                  <c:v>0.81150855399999999</c:v>
                </c:pt>
                <c:pt idx="830">
                  <c:v>0.79916136199999999</c:v>
                </c:pt>
                <c:pt idx="831">
                  <c:v>0.793626414</c:v>
                </c:pt>
                <c:pt idx="832">
                  <c:v>0.79916136199999999</c:v>
                </c:pt>
                <c:pt idx="833">
                  <c:v>0.79916136199999999</c:v>
                </c:pt>
                <c:pt idx="834">
                  <c:v>0.79149758800000003</c:v>
                </c:pt>
                <c:pt idx="835">
                  <c:v>0.78955375500000002</c:v>
                </c:pt>
                <c:pt idx="836">
                  <c:v>0.85422996699999998</c:v>
                </c:pt>
                <c:pt idx="837">
                  <c:v>0.83449112299999995</c:v>
                </c:pt>
                <c:pt idx="838">
                  <c:v>0.82273181200000001</c:v>
                </c:pt>
                <c:pt idx="839">
                  <c:v>0.79501343499999999</c:v>
                </c:pt>
                <c:pt idx="840">
                  <c:v>0.80635277100000002</c:v>
                </c:pt>
                <c:pt idx="841">
                  <c:v>0.83239124600000003</c:v>
                </c:pt>
                <c:pt idx="842">
                  <c:v>0.84331060700000005</c:v>
                </c:pt>
                <c:pt idx="843">
                  <c:v>0.83449112299999995</c:v>
                </c:pt>
                <c:pt idx="844">
                  <c:v>0.83155129500000002</c:v>
                </c:pt>
                <c:pt idx="845">
                  <c:v>0.81937200899999996</c:v>
                </c:pt>
                <c:pt idx="846">
                  <c:v>0.81181245199999996</c:v>
                </c:pt>
                <c:pt idx="847">
                  <c:v>0.89706745799999998</c:v>
                </c:pt>
                <c:pt idx="848">
                  <c:v>0.88782799899999998</c:v>
                </c:pt>
                <c:pt idx="849">
                  <c:v>0.88110839299999999</c:v>
                </c:pt>
                <c:pt idx="850">
                  <c:v>0.87774859000000005</c:v>
                </c:pt>
                <c:pt idx="851">
                  <c:v>0.85339001599999997</c:v>
                </c:pt>
                <c:pt idx="852">
                  <c:v>0.81433230400000001</c:v>
                </c:pt>
                <c:pt idx="853">
                  <c:v>0.83995080300000002</c:v>
                </c:pt>
                <c:pt idx="854">
                  <c:v>0.83575104899999997</c:v>
                </c:pt>
                <c:pt idx="855">
                  <c:v>0.84247065600000004</c:v>
                </c:pt>
                <c:pt idx="856">
                  <c:v>0.86262947499999998</c:v>
                </c:pt>
                <c:pt idx="857">
                  <c:v>0.88278829400000003</c:v>
                </c:pt>
                <c:pt idx="858">
                  <c:v>0.89286770400000004</c:v>
                </c:pt>
                <c:pt idx="859">
                  <c:v>0.89622750699999998</c:v>
                </c:pt>
                <c:pt idx="860">
                  <c:v>0.88614809800000005</c:v>
                </c:pt>
                <c:pt idx="861">
                  <c:v>0.89118780200000003</c:v>
                </c:pt>
                <c:pt idx="862">
                  <c:v>0.88950790099999999</c:v>
                </c:pt>
                <c:pt idx="863">
                  <c:v>0.90126721200000004</c:v>
                </c:pt>
                <c:pt idx="864">
                  <c:v>0.90630691699999999</c:v>
                </c:pt>
                <c:pt idx="865">
                  <c:v>0.90546696599999998</c:v>
                </c:pt>
                <c:pt idx="866">
                  <c:v>0.90126721200000004</c:v>
                </c:pt>
                <c:pt idx="867">
                  <c:v>0.85171011500000005</c:v>
                </c:pt>
                <c:pt idx="868">
                  <c:v>0.84583045899999998</c:v>
                </c:pt>
                <c:pt idx="869">
                  <c:v>0.84331060700000005</c:v>
                </c:pt>
                <c:pt idx="870">
                  <c:v>0.830291369</c:v>
                </c:pt>
                <c:pt idx="871">
                  <c:v>0.84163070500000003</c:v>
                </c:pt>
                <c:pt idx="872">
                  <c:v>0.81895203299999997</c:v>
                </c:pt>
                <c:pt idx="873">
                  <c:v>0.82231183699999999</c:v>
                </c:pt>
                <c:pt idx="874">
                  <c:v>0.82819149199999997</c:v>
                </c:pt>
                <c:pt idx="875">
                  <c:v>0.83365117200000005</c:v>
                </c:pt>
                <c:pt idx="876">
                  <c:v>0.82987139399999998</c:v>
                </c:pt>
                <c:pt idx="877">
                  <c:v>0.84583045899999998</c:v>
                </c:pt>
                <c:pt idx="878">
                  <c:v>0.838690877</c:v>
                </c:pt>
                <c:pt idx="879">
                  <c:v>0.85674982</c:v>
                </c:pt>
                <c:pt idx="880">
                  <c:v>0.86598927800000003</c:v>
                </c:pt>
                <c:pt idx="881">
                  <c:v>0.90324883600000005</c:v>
                </c:pt>
                <c:pt idx="882">
                  <c:v>0.86390276899999996</c:v>
                </c:pt>
                <c:pt idx="883">
                  <c:v>0.90324883600000005</c:v>
                </c:pt>
                <c:pt idx="884">
                  <c:v>0.89298464499999997</c:v>
                </c:pt>
                <c:pt idx="885">
                  <c:v>0.916934425</c:v>
                </c:pt>
                <c:pt idx="886">
                  <c:v>0.89982743899999995</c:v>
                </c:pt>
                <c:pt idx="887">
                  <c:v>0.89127394599999998</c:v>
                </c:pt>
                <c:pt idx="888">
                  <c:v>0.87929905600000002</c:v>
                </c:pt>
                <c:pt idx="889">
                  <c:v>0.88272045300000002</c:v>
                </c:pt>
                <c:pt idx="890">
                  <c:v>0.89041859700000003</c:v>
                </c:pt>
                <c:pt idx="891">
                  <c:v>0.88528650099999995</c:v>
                </c:pt>
                <c:pt idx="892">
                  <c:v>0.83653159300000002</c:v>
                </c:pt>
                <c:pt idx="893">
                  <c:v>0.83396554499999997</c:v>
                </c:pt>
                <c:pt idx="894">
                  <c:v>0.82712275000000002</c:v>
                </c:pt>
                <c:pt idx="895">
                  <c:v>0.80787739199999997</c:v>
                </c:pt>
                <c:pt idx="896">
                  <c:v>0.80958808999999998</c:v>
                </c:pt>
                <c:pt idx="897">
                  <c:v>0.80488366899999997</c:v>
                </c:pt>
                <c:pt idx="898">
                  <c:v>0.82070763099999999</c:v>
                </c:pt>
                <c:pt idx="899">
                  <c:v>0.83396554499999997</c:v>
                </c:pt>
                <c:pt idx="900">
                  <c:v>0.83695926700000001</c:v>
                </c:pt>
                <c:pt idx="901">
                  <c:v>0.84080833899999996</c:v>
                </c:pt>
                <c:pt idx="902">
                  <c:v>0.82284600399999996</c:v>
                </c:pt>
                <c:pt idx="903">
                  <c:v>0.86475811899999999</c:v>
                </c:pt>
                <c:pt idx="904">
                  <c:v>0.87416696100000002</c:v>
                </c:pt>
                <c:pt idx="905">
                  <c:v>0.87502230999999997</c:v>
                </c:pt>
                <c:pt idx="906">
                  <c:v>0.87331161099999999</c:v>
                </c:pt>
                <c:pt idx="907">
                  <c:v>0.91155619799999998</c:v>
                </c:pt>
                <c:pt idx="908">
                  <c:v>0.92049302399999999</c:v>
                </c:pt>
                <c:pt idx="909">
                  <c:v>0.94730349999999997</c:v>
                </c:pt>
                <c:pt idx="910">
                  <c:v>0.96249610299999999</c:v>
                </c:pt>
                <c:pt idx="911">
                  <c:v>0.95445296000000002</c:v>
                </c:pt>
                <c:pt idx="912">
                  <c:v>0.933004579</c:v>
                </c:pt>
                <c:pt idx="913">
                  <c:v>0.92317407100000004</c:v>
                </c:pt>
                <c:pt idx="914">
                  <c:v>0.92764248400000004</c:v>
                </c:pt>
                <c:pt idx="915">
                  <c:v>0.909768833</c:v>
                </c:pt>
                <c:pt idx="916">
                  <c:v>0.91870565800000004</c:v>
                </c:pt>
                <c:pt idx="917">
                  <c:v>0.91244988100000002</c:v>
                </c:pt>
                <c:pt idx="918">
                  <c:v>0.90708778499999998</c:v>
                </c:pt>
                <c:pt idx="919">
                  <c:v>0.89457622999999997</c:v>
                </c:pt>
                <c:pt idx="920">
                  <c:v>0.89815096000000005</c:v>
                </c:pt>
                <c:pt idx="921">
                  <c:v>0.89010781699999997</c:v>
                </c:pt>
                <c:pt idx="922">
                  <c:v>0.85838208699999996</c:v>
                </c:pt>
                <c:pt idx="923">
                  <c:v>0.84676421300000004</c:v>
                </c:pt>
                <c:pt idx="924">
                  <c:v>0.89323570600000002</c:v>
                </c:pt>
                <c:pt idx="925">
                  <c:v>0.90261937299999995</c:v>
                </c:pt>
                <c:pt idx="926">
                  <c:v>0.88206467399999999</c:v>
                </c:pt>
                <c:pt idx="927">
                  <c:v>0.890554658</c:v>
                </c:pt>
                <c:pt idx="928">
                  <c:v>0.89815096000000005</c:v>
                </c:pt>
                <c:pt idx="929">
                  <c:v>0.85927576900000002</c:v>
                </c:pt>
                <c:pt idx="930">
                  <c:v>0.87938362599999997</c:v>
                </c:pt>
                <c:pt idx="931">
                  <c:v>0.82710319700000001</c:v>
                </c:pt>
                <c:pt idx="932">
                  <c:v>0.81682584800000002</c:v>
                </c:pt>
                <c:pt idx="933">
                  <c:v>0.87804310299999999</c:v>
                </c:pt>
                <c:pt idx="934">
                  <c:v>0.84721105500000005</c:v>
                </c:pt>
                <c:pt idx="935">
                  <c:v>0.86687207099999997</c:v>
                </c:pt>
                <c:pt idx="936">
                  <c:v>0.91513092799999995</c:v>
                </c:pt>
                <c:pt idx="937">
                  <c:v>0.90172569000000002</c:v>
                </c:pt>
                <c:pt idx="938">
                  <c:v>0.86910627699999998</c:v>
                </c:pt>
                <c:pt idx="939">
                  <c:v>0.871340483</c:v>
                </c:pt>
                <c:pt idx="940">
                  <c:v>0.90708778499999998</c:v>
                </c:pt>
                <c:pt idx="941">
                  <c:v>0.93121721400000002</c:v>
                </c:pt>
                <c:pt idx="942">
                  <c:v>0.89457622999999997</c:v>
                </c:pt>
                <c:pt idx="943">
                  <c:v>0.87268100699999995</c:v>
                </c:pt>
                <c:pt idx="944">
                  <c:v>0.88474572200000001</c:v>
                </c:pt>
                <c:pt idx="945">
                  <c:v>0.86821259500000003</c:v>
                </c:pt>
                <c:pt idx="946">
                  <c:v>0.90172569000000002</c:v>
                </c:pt>
                <c:pt idx="947">
                  <c:v>0.84989210199999998</c:v>
                </c:pt>
                <c:pt idx="948">
                  <c:v>0.82352846700000004</c:v>
                </c:pt>
                <c:pt idx="949">
                  <c:v>0.85927576900000002</c:v>
                </c:pt>
                <c:pt idx="950">
                  <c:v>0.83693370499999997</c:v>
                </c:pt>
                <c:pt idx="951">
                  <c:v>0.86150997500000004</c:v>
                </c:pt>
                <c:pt idx="952">
                  <c:v>0.88117099200000004</c:v>
                </c:pt>
                <c:pt idx="953">
                  <c:v>0.88429888000000001</c:v>
                </c:pt>
                <c:pt idx="954">
                  <c:v>0.88966097600000005</c:v>
                </c:pt>
                <c:pt idx="955">
                  <c:v>0.89636359499999996</c:v>
                </c:pt>
                <c:pt idx="956">
                  <c:v>0.90798146800000001</c:v>
                </c:pt>
                <c:pt idx="957">
                  <c:v>0.90261937299999995</c:v>
                </c:pt>
                <c:pt idx="958">
                  <c:v>0.933004579</c:v>
                </c:pt>
                <c:pt idx="959">
                  <c:v>0.96160242100000004</c:v>
                </c:pt>
                <c:pt idx="960">
                  <c:v>0.98126343699999996</c:v>
                </c:pt>
                <c:pt idx="961">
                  <c:v>0.98215711900000002</c:v>
                </c:pt>
                <c:pt idx="962">
                  <c:v>0.97679502399999996</c:v>
                </c:pt>
                <c:pt idx="963">
                  <c:v>0.98036975400000004</c:v>
                </c:pt>
                <c:pt idx="964">
                  <c:v>0.94998454799999998</c:v>
                </c:pt>
                <c:pt idx="965">
                  <c:v>0.948197183</c:v>
                </c:pt>
                <c:pt idx="966">
                  <c:v>0.95534664300000005</c:v>
                </c:pt>
                <c:pt idx="967">
                  <c:v>0.97232661099999995</c:v>
                </c:pt>
                <c:pt idx="968">
                  <c:v>0.97322029399999999</c:v>
                </c:pt>
                <c:pt idx="969">
                  <c:v>0.96249610299999999</c:v>
                </c:pt>
                <c:pt idx="970">
                  <c:v>0.92585511899999995</c:v>
                </c:pt>
                <c:pt idx="971">
                  <c:v>0.94640981700000004</c:v>
                </c:pt>
                <c:pt idx="972">
                  <c:v>0.97500765899999997</c:v>
                </c:pt>
                <c:pt idx="973">
                  <c:v>0.97858238900000005</c:v>
                </c:pt>
                <c:pt idx="974">
                  <c:v>0.98751921499999995</c:v>
                </c:pt>
                <c:pt idx="975">
                  <c:v>1.0143296909999999</c:v>
                </c:pt>
                <c:pt idx="976">
                  <c:v>1.0062865480000001</c:v>
                </c:pt>
                <c:pt idx="977">
                  <c:v>1.020585469</c:v>
                </c:pt>
                <c:pt idx="978">
                  <c:v>1.0286286120000001</c:v>
                </c:pt>
                <c:pt idx="979">
                  <c:v>1.0295222939999999</c:v>
                </c:pt>
                <c:pt idx="980">
                  <c:v>1.022372834</c:v>
                </c:pt>
                <c:pt idx="981">
                  <c:v>1.00003077</c:v>
                </c:pt>
                <c:pt idx="982">
                  <c:v>0.99913708800000001</c:v>
                </c:pt>
                <c:pt idx="983">
                  <c:v>0.99288131000000002</c:v>
                </c:pt>
                <c:pt idx="984">
                  <c:v>0.99198762699999998</c:v>
                </c:pt>
                <c:pt idx="985">
                  <c:v>0.98215711900000002</c:v>
                </c:pt>
                <c:pt idx="986">
                  <c:v>0.98573184999999997</c:v>
                </c:pt>
                <c:pt idx="987">
                  <c:v>1.0179044209999999</c:v>
                </c:pt>
                <c:pt idx="988">
                  <c:v>1.009861278</c:v>
                </c:pt>
                <c:pt idx="989">
                  <c:v>1.005392866</c:v>
                </c:pt>
                <c:pt idx="990">
                  <c:v>0.97411397600000005</c:v>
                </c:pt>
                <c:pt idx="991">
                  <c:v>0.971432929</c:v>
                </c:pt>
                <c:pt idx="992">
                  <c:v>0.98930658000000005</c:v>
                </c:pt>
                <c:pt idx="993">
                  <c:v>0.99288131000000002</c:v>
                </c:pt>
                <c:pt idx="994">
                  <c:v>0.99734972300000002</c:v>
                </c:pt>
                <c:pt idx="995">
                  <c:v>1.024160199</c:v>
                </c:pt>
                <c:pt idx="996">
                  <c:v>1.0161170559999999</c:v>
                </c:pt>
                <c:pt idx="997">
                  <c:v>0.99645603999999999</c:v>
                </c:pt>
                <c:pt idx="998">
                  <c:v>1.008073913</c:v>
                </c:pt>
                <c:pt idx="999">
                  <c:v>0.96964556400000002</c:v>
                </c:pt>
                <c:pt idx="1000">
                  <c:v>0.97053924599999997</c:v>
                </c:pt>
                <c:pt idx="1001">
                  <c:v>0.966964516</c:v>
                </c:pt>
                <c:pt idx="1002">
                  <c:v>0.94283508699999996</c:v>
                </c:pt>
                <c:pt idx="1003">
                  <c:v>0.975901342</c:v>
                </c:pt>
                <c:pt idx="1004">
                  <c:v>0.97411397600000005</c:v>
                </c:pt>
                <c:pt idx="1005">
                  <c:v>0.98036975400000004</c:v>
                </c:pt>
                <c:pt idx="1006">
                  <c:v>0.97858238900000005</c:v>
                </c:pt>
                <c:pt idx="1007">
                  <c:v>1.029329242</c:v>
                </c:pt>
                <c:pt idx="1008">
                  <c:v>1.0760744390000001</c:v>
                </c:pt>
                <c:pt idx="1009">
                  <c:v>1.091032902</c:v>
                </c:pt>
                <c:pt idx="1010">
                  <c:v>1.091032902</c:v>
                </c:pt>
                <c:pt idx="1011">
                  <c:v>1.089163095</c:v>
                </c:pt>
                <c:pt idx="1012">
                  <c:v>1.0929027099999999</c:v>
                </c:pt>
                <c:pt idx="1013">
                  <c:v>1.095707422</c:v>
                </c:pt>
                <c:pt idx="1014">
                  <c:v>1.0863583830000001</c:v>
                </c:pt>
                <c:pt idx="1015">
                  <c:v>1.109730981</c:v>
                </c:pt>
                <c:pt idx="1016">
                  <c:v>1.120949829</c:v>
                </c:pt>
                <c:pt idx="1017">
                  <c:v>1.1302988679999999</c:v>
                </c:pt>
                <c:pt idx="1018">
                  <c:v>1.147127139</c:v>
                </c:pt>
                <c:pt idx="1019">
                  <c:v>1.0938376139999999</c:v>
                </c:pt>
                <c:pt idx="1020">
                  <c:v>1.0760744390000001</c:v>
                </c:pt>
                <c:pt idx="1021">
                  <c:v>1.0442877049999999</c:v>
                </c:pt>
                <c:pt idx="1022">
                  <c:v>1.0639206880000001</c:v>
                </c:pt>
                <c:pt idx="1023">
                  <c:v>1.034938666</c:v>
                </c:pt>
                <c:pt idx="1024">
                  <c:v>1.006891548</c:v>
                </c:pt>
                <c:pt idx="1025">
                  <c:v>0.98538875699999995</c:v>
                </c:pt>
                <c:pt idx="1026">
                  <c:v>1.0040868359999999</c:v>
                </c:pt>
                <c:pt idx="1027">
                  <c:v>0.99193308400000002</c:v>
                </c:pt>
                <c:pt idx="1028">
                  <c:v>1.0433528009999999</c:v>
                </c:pt>
                <c:pt idx="1029">
                  <c:v>1.0555065530000001</c:v>
                </c:pt>
                <c:pt idx="1030">
                  <c:v>1.0770093430000001</c:v>
                </c:pt>
                <c:pt idx="1031">
                  <c:v>1.0751395349999999</c:v>
                </c:pt>
                <c:pt idx="1032">
                  <c:v>1.0854234789999999</c:v>
                </c:pt>
                <c:pt idx="1033">
                  <c:v>1.070465016</c:v>
                </c:pt>
                <c:pt idx="1034">
                  <c:v>1.0555065530000001</c:v>
                </c:pt>
                <c:pt idx="1035">
                  <c:v>1.056441457</c:v>
                </c:pt>
                <c:pt idx="1036">
                  <c:v>1.0900979989999999</c:v>
                </c:pt>
                <c:pt idx="1037">
                  <c:v>1.1003819420000001</c:v>
                </c:pt>
                <c:pt idx="1038">
                  <c:v>1.1125356930000001</c:v>
                </c:pt>
                <c:pt idx="1039">
                  <c:v>1.108796077</c:v>
                </c:pt>
                <c:pt idx="1040">
                  <c:v>1.0807489589999999</c:v>
                </c:pt>
                <c:pt idx="1041">
                  <c:v>1.078879151</c:v>
                </c:pt>
                <c:pt idx="1042">
                  <c:v>1.1125356930000001</c:v>
                </c:pt>
                <c:pt idx="1043">
                  <c:v>1.0732697280000001</c:v>
                </c:pt>
                <c:pt idx="1044">
                  <c:v>1.0798140549999999</c:v>
                </c:pt>
                <c:pt idx="1045">
                  <c:v>1.10692627</c:v>
                </c:pt>
                <c:pt idx="1046">
                  <c:v>1.101316846</c:v>
                </c:pt>
                <c:pt idx="1047">
                  <c:v>1.101316846</c:v>
                </c:pt>
                <c:pt idx="1048">
                  <c:v>1.083553671</c:v>
                </c:pt>
                <c:pt idx="1049">
                  <c:v>1.091967806</c:v>
                </c:pt>
                <c:pt idx="1050">
                  <c:v>1.0629857840000001</c:v>
                </c:pt>
                <c:pt idx="1051">
                  <c:v>1.1181451170000001</c:v>
                </c:pt>
                <c:pt idx="1052">
                  <c:v>1.1246894439999999</c:v>
                </c:pt>
                <c:pt idx="1053">
                  <c:v>1.1676950260000001</c:v>
                </c:pt>
                <c:pt idx="1054">
                  <c:v>1.1714346419999999</c:v>
                </c:pt>
                <c:pt idx="1055">
                  <c:v>1.177044065</c:v>
                </c:pt>
                <c:pt idx="1056">
                  <c:v>1.1807836810000001</c:v>
                </c:pt>
                <c:pt idx="1057">
                  <c:v>1.200416664</c:v>
                </c:pt>
                <c:pt idx="1058">
                  <c:v>1.191067624</c:v>
                </c:pt>
                <c:pt idx="1059">
                  <c:v>1.209765703</c:v>
                </c:pt>
                <c:pt idx="1060">
                  <c:v>1.227528878</c:v>
                </c:pt>
                <c:pt idx="1061">
                  <c:v>1.218179839</c:v>
                </c:pt>
                <c:pt idx="1062">
                  <c:v>1.2163100309999999</c:v>
                </c:pt>
                <c:pt idx="1063">
                  <c:v>1.2237892619999999</c:v>
                </c:pt>
                <c:pt idx="1064">
                  <c:v>1.2078958950000001</c:v>
                </c:pt>
                <c:pt idx="1065">
                  <c:v>1.2443571490000001</c:v>
                </c:pt>
                <c:pt idx="1066">
                  <c:v>1.245292053</c:v>
                </c:pt>
                <c:pt idx="1067">
                  <c:v>1.250901477</c:v>
                </c:pt>
                <c:pt idx="1068">
                  <c:v>1.259315612</c:v>
                </c:pt>
                <c:pt idx="1069">
                  <c:v>1.2471618609999999</c:v>
                </c:pt>
                <c:pt idx="1070">
                  <c:v>1.2443571490000001</c:v>
                </c:pt>
                <c:pt idx="1071">
                  <c:v>1.2752089790000001</c:v>
                </c:pt>
                <c:pt idx="1072">
                  <c:v>1.2798834990000001</c:v>
                </c:pt>
                <c:pt idx="1073">
                  <c:v>1.278013691</c:v>
                </c:pt>
                <c:pt idx="1074">
                  <c:v>1.287362731</c:v>
                </c:pt>
                <c:pt idx="1075">
                  <c:v>1.291102346</c:v>
                </c:pt>
                <c:pt idx="1076">
                  <c:v>1.2854929230000001</c:v>
                </c:pt>
                <c:pt idx="1077">
                  <c:v>1.2798834990000001</c:v>
                </c:pt>
                <c:pt idx="1078">
                  <c:v>1.2882976349999999</c:v>
                </c:pt>
                <c:pt idx="1079">
                  <c:v>1.263055228</c:v>
                </c:pt>
                <c:pt idx="1080">
                  <c:v>1.267729748</c:v>
                </c:pt>
                <c:pt idx="1081">
                  <c:v>1.2423122200000001</c:v>
                </c:pt>
                <c:pt idx="1082">
                  <c:v>1.1873261580000001</c:v>
                </c:pt>
                <c:pt idx="1083">
                  <c:v>1.167754848</c:v>
                </c:pt>
                <c:pt idx="1084">
                  <c:v>1.1752105850000001</c:v>
                </c:pt>
                <c:pt idx="1085">
                  <c:v>1.172414683</c:v>
                </c:pt>
                <c:pt idx="1086">
                  <c:v>1.2059655010000001</c:v>
                </c:pt>
                <c:pt idx="1087">
                  <c:v>1.2124892709999999</c:v>
                </c:pt>
                <c:pt idx="1088">
                  <c:v>1.2199450080000001</c:v>
                </c:pt>
                <c:pt idx="1089">
                  <c:v>1.219013041</c:v>
                </c:pt>
                <c:pt idx="1090">
                  <c:v>1.223672877</c:v>
                </c:pt>
                <c:pt idx="1091">
                  <c:v>1.247904023</c:v>
                </c:pt>
                <c:pt idx="1092">
                  <c:v>1.2525638589999999</c:v>
                </c:pt>
                <c:pt idx="1093">
                  <c:v>1.2609515630000001</c:v>
                </c:pt>
                <c:pt idx="1094">
                  <c:v>1.251631892</c:v>
                </c:pt>
                <c:pt idx="1095">
                  <c:v>1.2544277930000001</c:v>
                </c:pt>
                <c:pt idx="1096">
                  <c:v>1.223672877</c:v>
                </c:pt>
                <c:pt idx="1097">
                  <c:v>1.2385843510000001</c:v>
                </c:pt>
                <c:pt idx="1098">
                  <c:v>1.239516319</c:v>
                </c:pt>
                <c:pt idx="1099">
                  <c:v>1.23578845</c:v>
                </c:pt>
                <c:pt idx="1100">
                  <c:v>1.2385843510000001</c:v>
                </c:pt>
                <c:pt idx="1101">
                  <c:v>1.26188353</c:v>
                </c:pt>
                <c:pt idx="1102">
                  <c:v>1.2506999240000001</c:v>
                </c:pt>
                <c:pt idx="1103">
                  <c:v>1.2609515630000001</c:v>
                </c:pt>
                <c:pt idx="1104">
                  <c:v>1.282386808</c:v>
                </c:pt>
                <c:pt idx="1105">
                  <c:v>1.287978611</c:v>
                </c:pt>
                <c:pt idx="1106">
                  <c:v>1.284250742</c:v>
                </c:pt>
                <c:pt idx="1107">
                  <c:v>1.2665433660000001</c:v>
                </c:pt>
                <c:pt idx="1108">
                  <c:v>1.2702712350000001</c:v>
                </c:pt>
                <c:pt idx="1109">
                  <c:v>1.272135169</c:v>
                </c:pt>
                <c:pt idx="1110">
                  <c:v>1.2767950050000001</c:v>
                </c:pt>
                <c:pt idx="1111">
                  <c:v>1.280522873</c:v>
                </c:pt>
                <c:pt idx="1112">
                  <c:v>1.2749310709999999</c:v>
                </c:pt>
                <c:pt idx="1113">
                  <c:v>1.300094184</c:v>
                </c:pt>
                <c:pt idx="1114">
                  <c:v>1.2917064789999999</c:v>
                </c:pt>
                <c:pt idx="1115">
                  <c:v>1.300094184</c:v>
                </c:pt>
                <c:pt idx="1116">
                  <c:v>1.2972982820000001</c:v>
                </c:pt>
                <c:pt idx="1117">
                  <c:v>1.300094184</c:v>
                </c:pt>
                <c:pt idx="1118">
                  <c:v>1.302890085</c:v>
                </c:pt>
                <c:pt idx="1119">
                  <c:v>1.2833187749999999</c:v>
                </c:pt>
                <c:pt idx="1120">
                  <c:v>1.290774512</c:v>
                </c:pt>
                <c:pt idx="1121">
                  <c:v>1.278658939</c:v>
                </c:pt>
                <c:pt idx="1122">
                  <c:v>1.277726972</c:v>
                </c:pt>
                <c:pt idx="1123">
                  <c:v>1.247904023</c:v>
                </c:pt>
                <c:pt idx="1124">
                  <c:v>1.260019596</c:v>
                </c:pt>
                <c:pt idx="1125">
                  <c:v>1.275863038</c:v>
                </c:pt>
                <c:pt idx="1126">
                  <c:v>1.3750940140000001</c:v>
                </c:pt>
                <c:pt idx="1127">
                  <c:v>1.390486858</c:v>
                </c:pt>
                <c:pt idx="1128">
                  <c:v>1.4130630280000001</c:v>
                </c:pt>
                <c:pt idx="1129">
                  <c:v>1.4264034919999999</c:v>
                </c:pt>
                <c:pt idx="1130">
                  <c:v>1.4017749429999999</c:v>
                </c:pt>
                <c:pt idx="1131">
                  <c:v>1.43256063</c:v>
                </c:pt>
                <c:pt idx="1132">
                  <c:v>1.418193976</c:v>
                </c:pt>
                <c:pt idx="1133">
                  <c:v>1.4592415590000001</c:v>
                </c:pt>
                <c:pt idx="1134">
                  <c:v>1.4058797009999999</c:v>
                </c:pt>
                <c:pt idx="1135">
                  <c:v>1.3863821000000001</c:v>
                </c:pt>
                <c:pt idx="1136">
                  <c:v>1.4069058910000001</c:v>
                </c:pt>
                <c:pt idx="1137">
                  <c:v>1.415115407</c:v>
                </c:pt>
                <c:pt idx="1138">
                  <c:v>1.4720796300000001</c:v>
                </c:pt>
                <c:pt idx="1139">
                  <c:v>1.4678096389999999</c:v>
                </c:pt>
                <c:pt idx="1140">
                  <c:v>1.4614046510000001</c:v>
                </c:pt>
                <c:pt idx="1141">
                  <c:v>1.4347172029999999</c:v>
                </c:pt>
                <c:pt idx="1142">
                  <c:v>1.4389871949999999</c:v>
                </c:pt>
                <c:pt idx="1143">
                  <c:v>1.4411221910000001</c:v>
                </c:pt>
                <c:pt idx="1144">
                  <c:v>1.3984222740000001</c:v>
                </c:pt>
                <c:pt idx="1145">
                  <c:v>1.3845448010000001</c:v>
                </c:pt>
                <c:pt idx="1146">
                  <c:v>1.377072316</c:v>
                </c:pt>
                <c:pt idx="1147">
                  <c:v>1.3653298389999999</c:v>
                </c:pt>
                <c:pt idx="1148">
                  <c:v>1.3557223570000001</c:v>
                </c:pt>
                <c:pt idx="1149">
                  <c:v>1.3706673279999999</c:v>
                </c:pt>
                <c:pt idx="1150">
                  <c:v>1.3802748090000001</c:v>
                </c:pt>
                <c:pt idx="1151">
                  <c:v>1.382409805</c:v>
                </c:pt>
                <c:pt idx="1152">
                  <c:v>1.3813423069999999</c:v>
                </c:pt>
                <c:pt idx="1153">
                  <c:v>1.357857353</c:v>
                </c:pt>
                <c:pt idx="1154">
                  <c:v>1.3749373199999999</c:v>
                </c:pt>
                <c:pt idx="1155">
                  <c:v>1.371734826</c:v>
                </c:pt>
                <c:pt idx="1156">
                  <c:v>1.376004818</c:v>
                </c:pt>
                <c:pt idx="1157">
                  <c:v>1.383477303</c:v>
                </c:pt>
                <c:pt idx="1158">
                  <c:v>1.3749373199999999</c:v>
                </c:pt>
                <c:pt idx="1159">
                  <c:v>1.3599923490000001</c:v>
                </c:pt>
                <c:pt idx="1160">
                  <c:v>1.3503848679999999</c:v>
                </c:pt>
                <c:pt idx="1161">
                  <c:v>1.3695998300000001</c:v>
                </c:pt>
                <c:pt idx="1162">
                  <c:v>1.367464834</c:v>
                </c:pt>
                <c:pt idx="1163">
                  <c:v>1.3653298389999999</c:v>
                </c:pt>
                <c:pt idx="1164">
                  <c:v>1.3450473780000001</c:v>
                </c:pt>
                <c:pt idx="1165">
                  <c:v>1.348249872</c:v>
                </c:pt>
                <c:pt idx="1166">
                  <c:v>1.347182374</c:v>
                </c:pt>
                <c:pt idx="1167">
                  <c:v>1.3322374029999999</c:v>
                </c:pt>
                <c:pt idx="1168">
                  <c:v>1.353587361</c:v>
                </c:pt>
                <c:pt idx="1169">
                  <c:v>1.3503848679999999</c:v>
                </c:pt>
                <c:pt idx="1170">
                  <c:v>1.342912382</c:v>
                </c:pt>
                <c:pt idx="1171">
                  <c:v>1.3450473780000001</c:v>
                </c:pt>
                <c:pt idx="1172">
                  <c:v>1.314089938</c:v>
                </c:pt>
                <c:pt idx="1173">
                  <c:v>1.3311699050000001</c:v>
                </c:pt>
                <c:pt idx="1174">
                  <c:v>1.3311699050000001</c:v>
                </c:pt>
                <c:pt idx="1175">
                  <c:v>1.3119549429999999</c:v>
                </c:pt>
                <c:pt idx="1176">
                  <c:v>1.322629922</c:v>
                </c:pt>
                <c:pt idx="1177">
                  <c:v>1.309819947</c:v>
                </c:pt>
                <c:pt idx="1178">
                  <c:v>1.2777950090000001</c:v>
                </c:pt>
                <c:pt idx="1179">
                  <c:v>1.264985034</c:v>
                </c:pt>
                <c:pt idx="1180">
                  <c:v>1.273525018</c:v>
                </c:pt>
                <c:pt idx="1181">
                  <c:v>1.273525018</c:v>
                </c:pt>
                <c:pt idx="1182">
                  <c:v>1.2863349930000001</c:v>
                </c:pt>
                <c:pt idx="1183">
                  <c:v>1.2532425570000001</c:v>
                </c:pt>
                <c:pt idx="1184">
                  <c:v>1.244702574</c:v>
                </c:pt>
                <c:pt idx="1185">
                  <c:v>1.2468375700000001</c:v>
                </c:pt>
                <c:pt idx="1186">
                  <c:v>1.207340147</c:v>
                </c:pt>
                <c:pt idx="1187">
                  <c:v>1.198800163</c:v>
                </c:pt>
                <c:pt idx="1188">
                  <c:v>1.1945301719999999</c:v>
                </c:pt>
                <c:pt idx="1189">
                  <c:v>1.145425267</c:v>
                </c:pt>
                <c:pt idx="1190">
                  <c:v>1.1475602629999999</c:v>
                </c:pt>
                <c:pt idx="1191">
                  <c:v>1.1657077280000001</c:v>
                </c:pt>
                <c:pt idx="1192">
                  <c:v>1.1582352419999999</c:v>
                </c:pt>
                <c:pt idx="1193">
                  <c:v>1.1667752259999999</c:v>
                </c:pt>
                <c:pt idx="1194">
                  <c:v>1.15930274</c:v>
                </c:pt>
                <c:pt idx="1195">
                  <c:v>1.148627761</c:v>
                </c:pt>
                <c:pt idx="1196">
                  <c:v>1.1379527819999999</c:v>
                </c:pt>
                <c:pt idx="1197">
                  <c:v>1.110197836</c:v>
                </c:pt>
                <c:pt idx="1198">
                  <c:v>1.110197836</c:v>
                </c:pt>
                <c:pt idx="1199">
                  <c:v>1.0984553589999999</c:v>
                </c:pt>
                <c:pt idx="1200">
                  <c:v>1.105927844</c:v>
                </c:pt>
                <c:pt idx="1201">
                  <c:v>1.099522857</c:v>
                </c:pt>
                <c:pt idx="1202">
                  <c:v>1.124075309</c:v>
                </c:pt>
                <c:pt idx="1203">
                  <c:v>1.1422227730000001</c:v>
                </c:pt>
                <c:pt idx="1204">
                  <c:v>1.116602823</c:v>
                </c:pt>
                <c:pt idx="1205">
                  <c:v>1.1400877780000001</c:v>
                </c:pt>
                <c:pt idx="1206">
                  <c:v>1.1859901879999999</c:v>
                </c:pt>
                <c:pt idx="1207">
                  <c:v>1.1817201959999999</c:v>
                </c:pt>
                <c:pt idx="1208">
                  <c:v>1.1849226900000001</c:v>
                </c:pt>
                <c:pt idx="1209">
                  <c:v>1.1870576859999999</c:v>
                </c:pt>
                <c:pt idx="1210">
                  <c:v>1.1859901879999999</c:v>
                </c:pt>
                <c:pt idx="1211">
                  <c:v>1.188125184</c:v>
                </c:pt>
                <c:pt idx="1212">
                  <c:v>1.1955976690000001</c:v>
                </c:pt>
                <c:pt idx="1213">
                  <c:v>1.1368852840000001</c:v>
                </c:pt>
                <c:pt idx="1214">
                  <c:v>1.1016578530000001</c:v>
                </c:pt>
                <c:pt idx="1215">
                  <c:v>1.152897753</c:v>
                </c:pt>
                <c:pt idx="1216">
                  <c:v>1.1561002460000001</c:v>
                </c:pt>
                <c:pt idx="1217">
                  <c:v>1.212677636</c:v>
                </c:pt>
                <c:pt idx="1218">
                  <c:v>1.2158801299999999</c:v>
                </c:pt>
                <c:pt idx="1219">
                  <c:v>1.2105426399999999</c:v>
                </c:pt>
                <c:pt idx="1220">
                  <c:v>1.216947628</c:v>
                </c:pt>
                <c:pt idx="1221">
                  <c:v>1.2436350759999999</c:v>
                </c:pt>
                <c:pt idx="1222">
                  <c:v>1.24150008</c:v>
                </c:pt>
                <c:pt idx="1223">
                  <c:v>1.2436350759999999</c:v>
                </c:pt>
                <c:pt idx="1224">
                  <c:v>1.216947628</c:v>
                </c:pt>
                <c:pt idx="1225">
                  <c:v>1.2137451340000001</c:v>
                </c:pt>
                <c:pt idx="1226">
                  <c:v>1.2436350759999999</c:v>
                </c:pt>
                <c:pt idx="1227">
                  <c:v>1.284199997</c:v>
                </c:pt>
                <c:pt idx="1228">
                  <c:v>1.333304901</c:v>
                </c:pt>
                <c:pt idx="1229">
                  <c:v>1.3503848679999999</c:v>
                </c:pt>
                <c:pt idx="1230">
                  <c:v>1.338642391</c:v>
                </c:pt>
              </c:numCache>
            </c:numRef>
          </c:val>
          <c:smooth val="0"/>
          <c:extLst>
            <c:ext xmlns:c16="http://schemas.microsoft.com/office/drawing/2014/chart" uri="{C3380CC4-5D6E-409C-BE32-E72D297353CC}">
              <c16:uniqueId val="{00000004-061C-4C49-AD21-B1C2AC55F289}"/>
            </c:ext>
          </c:extLst>
        </c:ser>
        <c:ser>
          <c:idx val="5"/>
          <c:order val="5"/>
          <c:tx>
            <c:strRef>
              <c:f>'23.'!$G$9</c:f>
              <c:strCache>
                <c:ptCount val="1"/>
                <c:pt idx="0">
                  <c:v>Nordea</c:v>
                </c:pt>
              </c:strCache>
            </c:strRef>
          </c:tx>
          <c:spPr>
            <a:ln w="38100" cap="sq">
              <a:solidFill>
                <a:srgbClr val="C0C1C2"/>
              </a:solidFill>
              <a:prstDash val="solid"/>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G$10:$G$1240</c:f>
              <c:numCache>
                <c:formatCode>#,##0.00</c:formatCode>
                <c:ptCount val="1231"/>
                <c:pt idx="0">
                  <c:v>0.87026103177295999</c:v>
                </c:pt>
                <c:pt idx="1">
                  <c:v>0.86739094233636904</c:v>
                </c:pt>
                <c:pt idx="2">
                  <c:v>0.86080828850037905</c:v>
                </c:pt>
                <c:pt idx="3">
                  <c:v>0.86259183797676597</c:v>
                </c:pt>
                <c:pt idx="4">
                  <c:v>0.871528041190338</c:v>
                </c:pt>
                <c:pt idx="5">
                  <c:v>0.86563813840145298</c:v>
                </c:pt>
                <c:pt idx="6">
                  <c:v>0.87907489805295203</c:v>
                </c:pt>
                <c:pt idx="7">
                  <c:v>0.88250832632732401</c:v>
                </c:pt>
                <c:pt idx="8">
                  <c:v>0.884058449519036</c:v>
                </c:pt>
                <c:pt idx="9">
                  <c:v>0.902498079498119</c:v>
                </c:pt>
                <c:pt idx="10">
                  <c:v>0.89896734537634704</c:v>
                </c:pt>
                <c:pt idx="11">
                  <c:v>0.90048114177859295</c:v>
                </c:pt>
                <c:pt idx="12">
                  <c:v>0.90335288031226002</c:v>
                </c:pt>
                <c:pt idx="13">
                  <c:v>0.89853152223795096</c:v>
                </c:pt>
                <c:pt idx="14">
                  <c:v>0.89460170338503697</c:v>
                </c:pt>
                <c:pt idx="15">
                  <c:v>0.88980759472694304</c:v>
                </c:pt>
                <c:pt idx="16">
                  <c:v>0.87429026110778096</c:v>
                </c:pt>
                <c:pt idx="17">
                  <c:v>0.86909584589854205</c:v>
                </c:pt>
                <c:pt idx="18">
                  <c:v>0.87142669530070105</c:v>
                </c:pt>
                <c:pt idx="19">
                  <c:v>0.87357283620384596</c:v>
                </c:pt>
                <c:pt idx="20">
                  <c:v>0.88838750464051097</c:v>
                </c:pt>
                <c:pt idx="21">
                  <c:v>0.89403980891898205</c:v>
                </c:pt>
                <c:pt idx="22">
                  <c:v>0.85801689199582398</c:v>
                </c:pt>
                <c:pt idx="23">
                  <c:v>0.85920778782496399</c:v>
                </c:pt>
                <c:pt idx="24">
                  <c:v>0.87087103585672998</c:v>
                </c:pt>
                <c:pt idx="25">
                  <c:v>0.86254664617924004</c:v>
                </c:pt>
                <c:pt idx="26">
                  <c:v>0.84733145334133797</c:v>
                </c:pt>
                <c:pt idx="27">
                  <c:v>0.84630229946213997</c:v>
                </c:pt>
                <c:pt idx="28">
                  <c:v>0.84783550101982197</c:v>
                </c:pt>
                <c:pt idx="29">
                  <c:v>0.84135599101167102</c:v>
                </c:pt>
                <c:pt idx="30">
                  <c:v>0.83492058836892702</c:v>
                </c:pt>
                <c:pt idx="31">
                  <c:v>0.84158714755778696</c:v>
                </c:pt>
                <c:pt idx="32">
                  <c:v>0.820109042719536</c:v>
                </c:pt>
                <c:pt idx="33">
                  <c:v>0.79807012725718796</c:v>
                </c:pt>
                <c:pt idx="34">
                  <c:v>0.79905534170162595</c:v>
                </c:pt>
                <c:pt idx="35">
                  <c:v>0.80559099251510702</c:v>
                </c:pt>
                <c:pt idx="36">
                  <c:v>0.79908278712162695</c:v>
                </c:pt>
                <c:pt idx="37">
                  <c:v>0.80285895638215898</c:v>
                </c:pt>
                <c:pt idx="38">
                  <c:v>0.81946513006787203</c:v>
                </c:pt>
                <c:pt idx="39">
                  <c:v>0.83923349556431204</c:v>
                </c:pt>
                <c:pt idx="40">
                  <c:v>0.84659921524126203</c:v>
                </c:pt>
                <c:pt idx="41">
                  <c:v>0.83726165646411799</c:v>
                </c:pt>
                <c:pt idx="42">
                  <c:v>0.83760204043064901</c:v>
                </c:pt>
                <c:pt idx="43">
                  <c:v>0.83246665225375405</c:v>
                </c:pt>
                <c:pt idx="44">
                  <c:v>0.82930331115841804</c:v>
                </c:pt>
                <c:pt idx="45">
                  <c:v>0.83585851730643501</c:v>
                </c:pt>
                <c:pt idx="46">
                  <c:v>0.84970937390040702</c:v>
                </c:pt>
                <c:pt idx="47">
                  <c:v>0.84713995221877303</c:v>
                </c:pt>
                <c:pt idx="48">
                  <c:v>0.83412679724615002</c:v>
                </c:pt>
                <c:pt idx="49">
                  <c:v>0.83648645361176499</c:v>
                </c:pt>
                <c:pt idx="50">
                  <c:v>0.86204215155068697</c:v>
                </c:pt>
                <c:pt idx="51">
                  <c:v>0.86763583027041202</c:v>
                </c:pt>
                <c:pt idx="52">
                  <c:v>0.85162656106344103</c:v>
                </c:pt>
                <c:pt idx="53">
                  <c:v>0.84424579452909398</c:v>
                </c:pt>
                <c:pt idx="54">
                  <c:v>0.84488317538102098</c:v>
                </c:pt>
                <c:pt idx="55">
                  <c:v>0.82127743711646595</c:v>
                </c:pt>
                <c:pt idx="56">
                  <c:v>0.78403751708102598</c:v>
                </c:pt>
                <c:pt idx="57">
                  <c:v>0.78501944733700602</c:v>
                </c:pt>
                <c:pt idx="58">
                  <c:v>0.73454378651622099</c:v>
                </c:pt>
                <c:pt idx="59">
                  <c:v>0.72101667423063898</c:v>
                </c:pt>
                <c:pt idx="60">
                  <c:v>0.72929487781677704</c:v>
                </c:pt>
                <c:pt idx="61">
                  <c:v>0.73897429829685501</c:v>
                </c:pt>
                <c:pt idx="62">
                  <c:v>0.73412541510719798</c:v>
                </c:pt>
                <c:pt idx="63">
                  <c:v>0.72742812247337196</c:v>
                </c:pt>
                <c:pt idx="64">
                  <c:v>0.73727891766370801</c:v>
                </c:pt>
                <c:pt idx="65">
                  <c:v>0.72161198498723</c:v>
                </c:pt>
                <c:pt idx="66">
                  <c:v>0.72417435647164696</c:v>
                </c:pt>
                <c:pt idx="67">
                  <c:v>0.73364936673562198</c:v>
                </c:pt>
                <c:pt idx="68">
                  <c:v>0.72240895204238398</c:v>
                </c:pt>
                <c:pt idx="69">
                  <c:v>0.71386417912939704</c:v>
                </c:pt>
                <c:pt idx="70">
                  <c:v>0.72139753071809098</c:v>
                </c:pt>
                <c:pt idx="71">
                  <c:v>0.72112812017799299</c:v>
                </c:pt>
                <c:pt idx="72">
                  <c:v>0.700127899389134</c:v>
                </c:pt>
                <c:pt idx="73">
                  <c:v>0.70062251581742996</c:v>
                </c:pt>
                <c:pt idx="74">
                  <c:v>0.73184760500308998</c:v>
                </c:pt>
                <c:pt idx="75">
                  <c:v>0.73166588847285396</c:v>
                </c:pt>
                <c:pt idx="76">
                  <c:v>0.73743271706936997</c:v>
                </c:pt>
                <c:pt idx="77">
                  <c:v>0.73872641280433604</c:v>
                </c:pt>
                <c:pt idx="78">
                  <c:v>0.73015608780444097</c:v>
                </c:pt>
                <c:pt idx="79">
                  <c:v>0.73559920521389599</c:v>
                </c:pt>
                <c:pt idx="80">
                  <c:v>0.73530091554118004</c:v>
                </c:pt>
                <c:pt idx="81">
                  <c:v>0.74026095175652995</c:v>
                </c:pt>
                <c:pt idx="82">
                  <c:v>0.75196460145395205</c:v>
                </c:pt>
                <c:pt idx="83">
                  <c:v>0.75442047924879996</c:v>
                </c:pt>
                <c:pt idx="84">
                  <c:v>0.75341684241756701</c:v>
                </c:pt>
                <c:pt idx="85">
                  <c:v>0.77142373365071404</c:v>
                </c:pt>
                <c:pt idx="86">
                  <c:v>0.76962409133162801</c:v>
                </c:pt>
                <c:pt idx="87">
                  <c:v>0.77768433355159094</c:v>
                </c:pt>
                <c:pt idx="88">
                  <c:v>0.78034620516728803</c:v>
                </c:pt>
                <c:pt idx="89">
                  <c:v>0.792716735973368</c:v>
                </c:pt>
                <c:pt idx="90">
                  <c:v>0.78076132276453702</c:v>
                </c:pt>
                <c:pt idx="91">
                  <c:v>0.79792177631406802</c:v>
                </c:pt>
                <c:pt idx="92">
                  <c:v>0.82177146966193904</c:v>
                </c:pt>
                <c:pt idx="93">
                  <c:v>0.87527166890750596</c:v>
                </c:pt>
                <c:pt idx="94">
                  <c:v>0.89320203252947095</c:v>
                </c:pt>
                <c:pt idx="95">
                  <c:v>0.90027937926767398</c:v>
                </c:pt>
                <c:pt idx="96">
                  <c:v>0.89141528608083098</c:v>
                </c:pt>
                <c:pt idx="97">
                  <c:v>0.88652363883157004</c:v>
                </c:pt>
                <c:pt idx="98">
                  <c:v>0.88068958526101004</c:v>
                </c:pt>
                <c:pt idx="99">
                  <c:v>0.878147373652998</c:v>
                </c:pt>
                <c:pt idx="100">
                  <c:v>0.89294567933209701</c:v>
                </c:pt>
                <c:pt idx="101">
                  <c:v>0.89989010432345995</c:v>
                </c:pt>
                <c:pt idx="102">
                  <c:v>0.88478193400000005</c:v>
                </c:pt>
                <c:pt idx="103">
                  <c:v>0.87448987700000003</c:v>
                </c:pt>
                <c:pt idx="104">
                  <c:v>0.87059345899999996</c:v>
                </c:pt>
                <c:pt idx="105">
                  <c:v>0.85680669600000003</c:v>
                </c:pt>
                <c:pt idx="106">
                  <c:v>0.84593179799999996</c:v>
                </c:pt>
                <c:pt idx="107">
                  <c:v>0.85211051800000004</c:v>
                </c:pt>
                <c:pt idx="108">
                  <c:v>0.85135290900000005</c:v>
                </c:pt>
                <c:pt idx="109">
                  <c:v>0.83113676999999997</c:v>
                </c:pt>
                <c:pt idx="110">
                  <c:v>0.84594414100000004</c:v>
                </c:pt>
                <c:pt idx="111">
                  <c:v>0.84513157400000005</c:v>
                </c:pt>
                <c:pt idx="112">
                  <c:v>0.85843219699999995</c:v>
                </c:pt>
                <c:pt idx="113">
                  <c:v>0.84888837500000003</c:v>
                </c:pt>
                <c:pt idx="114">
                  <c:v>0.84818807799999996</c:v>
                </c:pt>
                <c:pt idx="115">
                  <c:v>0.86292122800000004</c:v>
                </c:pt>
                <c:pt idx="116">
                  <c:v>0.86997792900000004</c:v>
                </c:pt>
                <c:pt idx="117">
                  <c:v>0.87027584400000002</c:v>
                </c:pt>
                <c:pt idx="118">
                  <c:v>0.86997908099999999</c:v>
                </c:pt>
                <c:pt idx="119">
                  <c:v>0.85681348400000001</c:v>
                </c:pt>
                <c:pt idx="120">
                  <c:v>0.85839171700000005</c:v>
                </c:pt>
                <c:pt idx="121">
                  <c:v>0.84456130200000001</c:v>
                </c:pt>
                <c:pt idx="122">
                  <c:v>0.859538197</c:v>
                </c:pt>
                <c:pt idx="123">
                  <c:v>0.86413780600000001</c:v>
                </c:pt>
                <c:pt idx="124">
                  <c:v>0.87322212600000004</c:v>
                </c:pt>
                <c:pt idx="125">
                  <c:v>0.87034178799999995</c:v>
                </c:pt>
                <c:pt idx="126">
                  <c:v>0.86605326299999996</c:v>
                </c:pt>
                <c:pt idx="127">
                  <c:v>0.87752572299999998</c:v>
                </c:pt>
                <c:pt idx="128">
                  <c:v>0.88933339899999997</c:v>
                </c:pt>
                <c:pt idx="129">
                  <c:v>0.87419309199999995</c:v>
                </c:pt>
                <c:pt idx="130">
                  <c:v>0.89418759999999997</c:v>
                </c:pt>
                <c:pt idx="131">
                  <c:v>0.89043278000000003</c:v>
                </c:pt>
                <c:pt idx="132">
                  <c:v>0.89273660799999999</c:v>
                </c:pt>
                <c:pt idx="133">
                  <c:v>0.88330123999999999</c:v>
                </c:pt>
                <c:pt idx="134">
                  <c:v>0.90348227400000003</c:v>
                </c:pt>
                <c:pt idx="135">
                  <c:v>0.89200276199999995</c:v>
                </c:pt>
                <c:pt idx="136">
                  <c:v>0.90611798099999996</c:v>
                </c:pt>
                <c:pt idx="137">
                  <c:v>0.92036324300000005</c:v>
                </c:pt>
                <c:pt idx="138">
                  <c:v>0.94342032499999995</c:v>
                </c:pt>
                <c:pt idx="139">
                  <c:v>0.94560965699999999</c:v>
                </c:pt>
                <c:pt idx="140">
                  <c:v>0.93856360800000005</c:v>
                </c:pt>
                <c:pt idx="141">
                  <c:v>0.86146252700000003</c:v>
                </c:pt>
                <c:pt idx="142">
                  <c:v>0.89944079499999996</c:v>
                </c:pt>
                <c:pt idx="143">
                  <c:v>0.90880357700000003</c:v>
                </c:pt>
                <c:pt idx="144">
                  <c:v>0.89540986199999995</c:v>
                </c:pt>
                <c:pt idx="145">
                  <c:v>0.90066839899999995</c:v>
                </c:pt>
                <c:pt idx="146">
                  <c:v>0.91439317600000003</c:v>
                </c:pt>
                <c:pt idx="147">
                  <c:v>0.91472432000000004</c:v>
                </c:pt>
                <c:pt idx="148">
                  <c:v>0.92009745700000001</c:v>
                </c:pt>
                <c:pt idx="149">
                  <c:v>0.91519079199999998</c:v>
                </c:pt>
                <c:pt idx="150">
                  <c:v>0.90838925100000001</c:v>
                </c:pt>
                <c:pt idx="151">
                  <c:v>0.89847581799999998</c:v>
                </c:pt>
                <c:pt idx="152">
                  <c:v>0.88817810500000005</c:v>
                </c:pt>
                <c:pt idx="153">
                  <c:v>0.892778615</c:v>
                </c:pt>
                <c:pt idx="154">
                  <c:v>0.89402147099999996</c:v>
                </c:pt>
                <c:pt idx="155">
                  <c:v>0.89863724</c:v>
                </c:pt>
                <c:pt idx="156">
                  <c:v>0.89885493800000005</c:v>
                </c:pt>
                <c:pt idx="157">
                  <c:v>0.879068195</c:v>
                </c:pt>
                <c:pt idx="158">
                  <c:v>0.86005703</c:v>
                </c:pt>
                <c:pt idx="159">
                  <c:v>0.84679802500000001</c:v>
                </c:pt>
                <c:pt idx="160">
                  <c:v>0.83236513599999995</c:v>
                </c:pt>
                <c:pt idx="161">
                  <c:v>0.93504875600000004</c:v>
                </c:pt>
                <c:pt idx="162">
                  <c:v>0.95845940699999999</c:v>
                </c:pt>
                <c:pt idx="163">
                  <c:v>0.97486197500000005</c:v>
                </c:pt>
                <c:pt idx="164">
                  <c:v>0.96993784400000005</c:v>
                </c:pt>
                <c:pt idx="165">
                  <c:v>0.97073169999999998</c:v>
                </c:pt>
                <c:pt idx="166">
                  <c:v>0.98868286999999999</c:v>
                </c:pt>
                <c:pt idx="167">
                  <c:v>0.98657465499999997</c:v>
                </c:pt>
                <c:pt idx="168">
                  <c:v>0.99184506800000005</c:v>
                </c:pt>
                <c:pt idx="169">
                  <c:v>0.99985576700000001</c:v>
                </c:pt>
                <c:pt idx="170">
                  <c:v>0.98472870800000001</c:v>
                </c:pt>
                <c:pt idx="171">
                  <c:v>0.97782561499999998</c:v>
                </c:pt>
                <c:pt idx="172">
                  <c:v>0.96223617800000005</c:v>
                </c:pt>
                <c:pt idx="173">
                  <c:v>0.96056448000000005</c:v>
                </c:pt>
                <c:pt idx="174">
                  <c:v>0.96250180299999999</c:v>
                </c:pt>
                <c:pt idx="175">
                  <c:v>0.94515572699999995</c:v>
                </c:pt>
                <c:pt idx="176">
                  <c:v>0.94022137699999997</c:v>
                </c:pt>
                <c:pt idx="177">
                  <c:v>0.94803685699999996</c:v>
                </c:pt>
                <c:pt idx="178">
                  <c:v>0.958680541</c:v>
                </c:pt>
                <c:pt idx="179">
                  <c:v>0.93946001000000001</c:v>
                </c:pt>
                <c:pt idx="180">
                  <c:v>0.97726455800000001</c:v>
                </c:pt>
                <c:pt idx="181">
                  <c:v>0.97845775000000001</c:v>
                </c:pt>
                <c:pt idx="182">
                  <c:v>0.98113917699999997</c:v>
                </c:pt>
                <c:pt idx="183">
                  <c:v>0.95687693699999998</c:v>
                </c:pt>
                <c:pt idx="184">
                  <c:v>0.96099483699999999</c:v>
                </c:pt>
                <c:pt idx="185">
                  <c:v>0.955131336</c:v>
                </c:pt>
                <c:pt idx="186">
                  <c:v>0.94242182399999996</c:v>
                </c:pt>
                <c:pt idx="187">
                  <c:v>0.99209326099999995</c:v>
                </c:pt>
                <c:pt idx="188">
                  <c:v>1.0121889630000001</c:v>
                </c:pt>
                <c:pt idx="189">
                  <c:v>1.0169028879999999</c:v>
                </c:pt>
                <c:pt idx="190">
                  <c:v>1.003473273</c:v>
                </c:pt>
                <c:pt idx="191">
                  <c:v>0.98613183699999996</c:v>
                </c:pt>
                <c:pt idx="192">
                  <c:v>0.997036641</c:v>
                </c:pt>
                <c:pt idx="193">
                  <c:v>0.99217827400000003</c:v>
                </c:pt>
                <c:pt idx="194">
                  <c:v>0.981543104</c:v>
                </c:pt>
                <c:pt idx="195">
                  <c:v>0.97972014699999999</c:v>
                </c:pt>
                <c:pt idx="196">
                  <c:v>0.98360817300000003</c:v>
                </c:pt>
                <c:pt idx="197">
                  <c:v>0.99954812900000001</c:v>
                </c:pt>
                <c:pt idx="198">
                  <c:v>0.98847695700000004</c:v>
                </c:pt>
                <c:pt idx="199">
                  <c:v>0.98362000599999999</c:v>
                </c:pt>
                <c:pt idx="200">
                  <c:v>0.98336466499999997</c:v>
                </c:pt>
                <c:pt idx="201">
                  <c:v>0.98214760499999998</c:v>
                </c:pt>
                <c:pt idx="202">
                  <c:v>0.98528745399999995</c:v>
                </c:pt>
                <c:pt idx="203">
                  <c:v>0.98049749799999997</c:v>
                </c:pt>
                <c:pt idx="204">
                  <c:v>0.98589678800000002</c:v>
                </c:pt>
                <c:pt idx="205">
                  <c:v>0.99492570000000002</c:v>
                </c:pt>
                <c:pt idx="206">
                  <c:v>0.99934895000000001</c:v>
                </c:pt>
                <c:pt idx="207">
                  <c:v>0.98903396099999996</c:v>
                </c:pt>
                <c:pt idx="208">
                  <c:v>0.98685369899999997</c:v>
                </c:pt>
                <c:pt idx="209">
                  <c:v>0.99024308599999999</c:v>
                </c:pt>
                <c:pt idx="210">
                  <c:v>0.98959080600000005</c:v>
                </c:pt>
                <c:pt idx="211">
                  <c:v>0.97361882899999996</c:v>
                </c:pt>
                <c:pt idx="212">
                  <c:v>0.97394810600000004</c:v>
                </c:pt>
                <c:pt idx="213">
                  <c:v>0.96480656600000003</c:v>
                </c:pt>
                <c:pt idx="214">
                  <c:v>0.96462750500000005</c:v>
                </c:pt>
                <c:pt idx="215">
                  <c:v>0.96421399799999996</c:v>
                </c:pt>
                <c:pt idx="216">
                  <c:v>0.96652604499999994</c:v>
                </c:pt>
                <c:pt idx="217">
                  <c:v>0.96417322800000005</c:v>
                </c:pt>
                <c:pt idx="218">
                  <c:v>0.95825279500000005</c:v>
                </c:pt>
                <c:pt idx="219">
                  <c:v>0.95037089100000005</c:v>
                </c:pt>
                <c:pt idx="220">
                  <c:v>0.95581356299999998</c:v>
                </c:pt>
                <c:pt idx="221">
                  <c:v>0.91825701100000001</c:v>
                </c:pt>
                <c:pt idx="222">
                  <c:v>0.91665649999999999</c:v>
                </c:pt>
                <c:pt idx="223">
                  <c:v>0.90027948099999999</c:v>
                </c:pt>
                <c:pt idx="224">
                  <c:v>0.89472160099999998</c:v>
                </c:pt>
                <c:pt idx="225">
                  <c:v>0.91869230499999999</c:v>
                </c:pt>
                <c:pt idx="226">
                  <c:v>0.91652091000000002</c:v>
                </c:pt>
                <c:pt idx="227">
                  <c:v>0.93378510699999995</c:v>
                </c:pt>
                <c:pt idx="228">
                  <c:v>0.939596345</c:v>
                </c:pt>
                <c:pt idx="229">
                  <c:v>0.94516038800000002</c:v>
                </c:pt>
                <c:pt idx="230">
                  <c:v>0.951998067</c:v>
                </c:pt>
                <c:pt idx="231">
                  <c:v>0.94002450999999998</c:v>
                </c:pt>
                <c:pt idx="232">
                  <c:v>0.95008241599999999</c:v>
                </c:pt>
                <c:pt idx="233">
                  <c:v>0.93209175300000002</c:v>
                </c:pt>
                <c:pt idx="234">
                  <c:v>0.92278520600000002</c:v>
                </c:pt>
                <c:pt idx="235">
                  <c:v>0.94175602300000005</c:v>
                </c:pt>
                <c:pt idx="236">
                  <c:v>0.93595475699999997</c:v>
                </c:pt>
                <c:pt idx="237">
                  <c:v>0.96166522200000004</c:v>
                </c:pt>
                <c:pt idx="238">
                  <c:v>0.96891609199999995</c:v>
                </c:pt>
                <c:pt idx="239">
                  <c:v>0.99211434899999995</c:v>
                </c:pt>
                <c:pt idx="240">
                  <c:v>0.97038462999999997</c:v>
                </c:pt>
                <c:pt idx="241">
                  <c:v>0.97885798099999999</c:v>
                </c:pt>
                <c:pt idx="242">
                  <c:v>0.97837496499999999</c:v>
                </c:pt>
                <c:pt idx="243">
                  <c:v>0.99443926199999999</c:v>
                </c:pt>
                <c:pt idx="244">
                  <c:v>0.99032651699999996</c:v>
                </c:pt>
                <c:pt idx="245">
                  <c:v>0.97113227099999999</c:v>
                </c:pt>
                <c:pt idx="246">
                  <c:v>0.95754055999999999</c:v>
                </c:pt>
                <c:pt idx="247">
                  <c:v>0.95923937999999997</c:v>
                </c:pt>
                <c:pt idx="248">
                  <c:v>0.94371421899999997</c:v>
                </c:pt>
                <c:pt idx="249">
                  <c:v>0.97532660699999996</c:v>
                </c:pt>
                <c:pt idx="250">
                  <c:v>0.99153634099999999</c:v>
                </c:pt>
                <c:pt idx="251">
                  <c:v>0.99220187699999995</c:v>
                </c:pt>
                <c:pt idx="252">
                  <c:v>0.99904562600000002</c:v>
                </c:pt>
                <c:pt idx="253">
                  <c:v>1.0113109689999999</c:v>
                </c:pt>
                <c:pt idx="254">
                  <c:v>0.97506884100000002</c:v>
                </c:pt>
                <c:pt idx="255">
                  <c:v>0.97050504599999998</c:v>
                </c:pt>
                <c:pt idx="256">
                  <c:v>0.97374603800000004</c:v>
                </c:pt>
                <c:pt idx="257">
                  <c:v>0.96928630100000002</c:v>
                </c:pt>
                <c:pt idx="258">
                  <c:v>0.96922713699999996</c:v>
                </c:pt>
                <c:pt idx="259">
                  <c:v>0.96397629500000004</c:v>
                </c:pt>
                <c:pt idx="260">
                  <c:v>0.95845439899999996</c:v>
                </c:pt>
                <c:pt idx="261">
                  <c:v>0.95575842300000002</c:v>
                </c:pt>
                <c:pt idx="262">
                  <c:v>0.95006968700000005</c:v>
                </c:pt>
                <c:pt idx="263">
                  <c:v>0.95254824599999999</c:v>
                </c:pt>
                <c:pt idx="264">
                  <c:v>0.93482702799999995</c:v>
                </c:pt>
                <c:pt idx="265">
                  <c:v>0.92863978199999997</c:v>
                </c:pt>
                <c:pt idx="266">
                  <c:v>0.94818935999999998</c:v>
                </c:pt>
                <c:pt idx="267">
                  <c:v>0.99069760081384395</c:v>
                </c:pt>
                <c:pt idx="268">
                  <c:v>1.01644910489916</c:v>
                </c:pt>
                <c:pt idx="269">
                  <c:v>1.0214707181648099</c:v>
                </c:pt>
                <c:pt idx="270">
                  <c:v>1.0295073622970401</c:v>
                </c:pt>
                <c:pt idx="271">
                  <c:v>1.01620606392016</c:v>
                </c:pt>
                <c:pt idx="272">
                  <c:v>1.0489680521521201</c:v>
                </c:pt>
                <c:pt idx="273">
                  <c:v>1.09661034563701</c:v>
                </c:pt>
                <c:pt idx="274">
                  <c:v>1.0708034450914099</c:v>
                </c:pt>
                <c:pt idx="275">
                  <c:v>1.0591300859056201</c:v>
                </c:pt>
                <c:pt idx="276">
                  <c:v>1.06402768537599</c:v>
                </c:pt>
                <c:pt idx="277">
                  <c:v>1.07680789969659</c:v>
                </c:pt>
                <c:pt idx="278">
                  <c:v>1.1009175561170099</c:v>
                </c:pt>
                <c:pt idx="279">
                  <c:v>1.1091553460966099</c:v>
                </c:pt>
                <c:pt idx="280">
                  <c:v>1.1124581917908301</c:v>
                </c:pt>
                <c:pt idx="281">
                  <c:v>1.1120698125928199</c:v>
                </c:pt>
                <c:pt idx="282">
                  <c:v>1.12553005671081</c:v>
                </c:pt>
                <c:pt idx="283">
                  <c:v>1.15811292830535</c:v>
                </c:pt>
                <c:pt idx="284">
                  <c:v>1.20023217276035</c:v>
                </c:pt>
                <c:pt idx="285">
                  <c:v>1.18802986695997</c:v>
                </c:pt>
                <c:pt idx="286">
                  <c:v>1.1990564283108101</c:v>
                </c:pt>
                <c:pt idx="287">
                  <c:v>1.1933391648409699</c:v>
                </c:pt>
                <c:pt idx="288">
                  <c:v>1.1780969178004399</c:v>
                </c:pt>
                <c:pt idx="289">
                  <c:v>1.18283402313699</c:v>
                </c:pt>
                <c:pt idx="290">
                  <c:v>1.1883929133881499</c:v>
                </c:pt>
                <c:pt idx="291">
                  <c:v>1.1731102368675499</c:v>
                </c:pt>
                <c:pt idx="292">
                  <c:v>1.1545862456579601</c:v>
                </c:pt>
                <c:pt idx="293">
                  <c:v>1.15809750545139</c:v>
                </c:pt>
                <c:pt idx="294">
                  <c:v>1.1742225993519699</c:v>
                </c:pt>
                <c:pt idx="295">
                  <c:v>1.1671446869943201</c:v>
                </c:pt>
                <c:pt idx="296">
                  <c:v>1.16393335006804</c:v>
                </c:pt>
                <c:pt idx="297">
                  <c:v>1.1644704783728901</c:v>
                </c:pt>
                <c:pt idx="298">
                  <c:v>1.16183767842076</c:v>
                </c:pt>
                <c:pt idx="299">
                  <c:v>1.1649142680890101</c:v>
                </c:pt>
                <c:pt idx="300">
                  <c:v>1.17055387558228</c:v>
                </c:pt>
                <c:pt idx="301">
                  <c:v>1.16837698882686</c:v>
                </c:pt>
                <c:pt idx="302">
                  <c:v>1.1668563097834199</c:v>
                </c:pt>
                <c:pt idx="303">
                  <c:v>1.1671908301040299</c:v>
                </c:pt>
                <c:pt idx="304">
                  <c:v>1.1704590696063399</c:v>
                </c:pt>
                <c:pt idx="305">
                  <c:v>1.17826983434834</c:v>
                </c:pt>
                <c:pt idx="306">
                  <c:v>1.17174767256062</c:v>
                </c:pt>
                <c:pt idx="307">
                  <c:v>1.1670386162673301</c:v>
                </c:pt>
                <c:pt idx="308">
                  <c:v>1.1606162633618999</c:v>
                </c:pt>
                <c:pt idx="309">
                  <c:v>1.16369126151576</c:v>
                </c:pt>
                <c:pt idx="310">
                  <c:v>1.1505550008446901</c:v>
                </c:pt>
                <c:pt idx="311">
                  <c:v>1.1511126482626901</c:v>
                </c:pt>
                <c:pt idx="312">
                  <c:v>1.15202021645275</c:v>
                </c:pt>
                <c:pt idx="313">
                  <c:v>1.1340181516660901</c:v>
                </c:pt>
                <c:pt idx="314">
                  <c:v>1.13104250013635</c:v>
                </c:pt>
                <c:pt idx="315">
                  <c:v>1.1335541434635401</c:v>
                </c:pt>
                <c:pt idx="316">
                  <c:v>1.1268661459157101</c:v>
                </c:pt>
                <c:pt idx="317">
                  <c:v>1.1145916362039301</c:v>
                </c:pt>
                <c:pt idx="318">
                  <c:v>1.1153210680805701</c:v>
                </c:pt>
                <c:pt idx="319">
                  <c:v>1.1195753813495399</c:v>
                </c:pt>
                <c:pt idx="320">
                  <c:v>1.1261879087609401</c:v>
                </c:pt>
                <c:pt idx="321">
                  <c:v>1.1413480970954999</c:v>
                </c:pt>
                <c:pt idx="322">
                  <c:v>1.1296341016222</c:v>
                </c:pt>
                <c:pt idx="323">
                  <c:v>1.1356809684218601</c:v>
                </c:pt>
                <c:pt idx="324">
                  <c:v>1.13531245337785</c:v>
                </c:pt>
                <c:pt idx="325">
                  <c:v>1.1394213842494401</c:v>
                </c:pt>
                <c:pt idx="326">
                  <c:v>1.1372437015960799</c:v>
                </c:pt>
                <c:pt idx="327">
                  <c:v>1.1480762956931001</c:v>
                </c:pt>
                <c:pt idx="328">
                  <c:v>1.15163994287571</c:v>
                </c:pt>
                <c:pt idx="329">
                  <c:v>1.15443373726437</c:v>
                </c:pt>
                <c:pt idx="330">
                  <c:v>1.14976823818424</c:v>
                </c:pt>
                <c:pt idx="331">
                  <c:v>1.15104467446612</c:v>
                </c:pt>
                <c:pt idx="332">
                  <c:v>1.1482337124411099</c:v>
                </c:pt>
                <c:pt idx="333">
                  <c:v>1.14969103435133</c:v>
                </c:pt>
                <c:pt idx="334">
                  <c:v>1.1203169359074101</c:v>
                </c:pt>
                <c:pt idx="335">
                  <c:v>1.1101884396465</c:v>
                </c:pt>
                <c:pt idx="336">
                  <c:v>1.1300137669999999</c:v>
                </c:pt>
                <c:pt idx="337">
                  <c:v>1.1053215620000001</c:v>
                </c:pt>
                <c:pt idx="338">
                  <c:v>1.114472114</c:v>
                </c:pt>
                <c:pt idx="339">
                  <c:v>1.102251876</c:v>
                </c:pt>
                <c:pt idx="340">
                  <c:v>1.095720652</c:v>
                </c:pt>
                <c:pt idx="341">
                  <c:v>1.088287826</c:v>
                </c:pt>
                <c:pt idx="342">
                  <c:v>1.0856441670000001</c:v>
                </c:pt>
                <c:pt idx="343">
                  <c:v>1.105196632</c:v>
                </c:pt>
                <c:pt idx="344">
                  <c:v>1.104312221</c:v>
                </c:pt>
                <c:pt idx="345">
                  <c:v>1.096585344</c:v>
                </c:pt>
                <c:pt idx="346">
                  <c:v>1.0992366090000001</c:v>
                </c:pt>
                <c:pt idx="347">
                  <c:v>1.088670882</c:v>
                </c:pt>
                <c:pt idx="348">
                  <c:v>1.0815253069999999</c:v>
                </c:pt>
                <c:pt idx="349">
                  <c:v>1.07088921</c:v>
                </c:pt>
                <c:pt idx="350">
                  <c:v>1.0819796269999999</c:v>
                </c:pt>
                <c:pt idx="351">
                  <c:v>1.0753774119999999</c:v>
                </c:pt>
                <c:pt idx="352">
                  <c:v>1.0809542130000001</c:v>
                </c:pt>
                <c:pt idx="353">
                  <c:v>1.0780504909999999</c:v>
                </c:pt>
                <c:pt idx="354">
                  <c:v>1.0777459570000001</c:v>
                </c:pt>
                <c:pt idx="355">
                  <c:v>1.0791707429999999</c:v>
                </c:pt>
                <c:pt idx="356">
                  <c:v>1.0994733080000001</c:v>
                </c:pt>
                <c:pt idx="357">
                  <c:v>1.085797782</c:v>
                </c:pt>
                <c:pt idx="358">
                  <c:v>1.070213699</c:v>
                </c:pt>
                <c:pt idx="359">
                  <c:v>1.0813892789999999</c:v>
                </c:pt>
                <c:pt idx="360">
                  <c:v>1.1100378950000001</c:v>
                </c:pt>
                <c:pt idx="361">
                  <c:v>1.0922034920000001</c:v>
                </c:pt>
                <c:pt idx="362">
                  <c:v>1.10215416</c:v>
                </c:pt>
                <c:pt idx="363">
                  <c:v>1.0969666499999999</c:v>
                </c:pt>
                <c:pt idx="364">
                  <c:v>1.0816963909999999</c:v>
                </c:pt>
                <c:pt idx="365">
                  <c:v>1.08632416</c:v>
                </c:pt>
                <c:pt idx="366">
                  <c:v>1.100784719</c:v>
                </c:pt>
                <c:pt idx="367">
                  <c:v>1.094350052</c:v>
                </c:pt>
                <c:pt idx="368">
                  <c:v>1.078971184</c:v>
                </c:pt>
                <c:pt idx="369">
                  <c:v>1.0876898290000001</c:v>
                </c:pt>
                <c:pt idx="370">
                  <c:v>1.0828343519999999</c:v>
                </c:pt>
                <c:pt idx="371">
                  <c:v>1.1073140669999999</c:v>
                </c:pt>
                <c:pt idx="372">
                  <c:v>1.118249831</c:v>
                </c:pt>
                <c:pt idx="373">
                  <c:v>1.1093820299999999</c:v>
                </c:pt>
                <c:pt idx="374">
                  <c:v>1.1294778219999999</c:v>
                </c:pt>
                <c:pt idx="375">
                  <c:v>1.1502400100000001</c:v>
                </c:pt>
                <c:pt idx="376">
                  <c:v>1.1265825410000001</c:v>
                </c:pt>
                <c:pt idx="377">
                  <c:v>1.1308902869999999</c:v>
                </c:pt>
                <c:pt idx="378">
                  <c:v>1.16069859</c:v>
                </c:pt>
                <c:pt idx="379">
                  <c:v>1.148942092</c:v>
                </c:pt>
                <c:pt idx="380">
                  <c:v>1.1520341919999999</c:v>
                </c:pt>
                <c:pt idx="381">
                  <c:v>1.1123678340000001</c:v>
                </c:pt>
                <c:pt idx="382">
                  <c:v>1.1083381240000001</c:v>
                </c:pt>
                <c:pt idx="383">
                  <c:v>1.0983177289999999</c:v>
                </c:pt>
                <c:pt idx="384">
                  <c:v>1.0904744719999999</c:v>
                </c:pt>
                <c:pt idx="385">
                  <c:v>1.101928263</c:v>
                </c:pt>
                <c:pt idx="386">
                  <c:v>1.1089349909999999</c:v>
                </c:pt>
                <c:pt idx="387">
                  <c:v>1.1152959250000001</c:v>
                </c:pt>
                <c:pt idx="388">
                  <c:v>1.026064817</c:v>
                </c:pt>
                <c:pt idx="389">
                  <c:v>1.040556993</c:v>
                </c:pt>
                <c:pt idx="390">
                  <c:v>1.0457322550000001</c:v>
                </c:pt>
                <c:pt idx="391">
                  <c:v>1.040290081</c:v>
                </c:pt>
                <c:pt idx="392">
                  <c:v>1.040039304</c:v>
                </c:pt>
                <c:pt idx="393">
                  <c:v>1.0283814339999999</c:v>
                </c:pt>
                <c:pt idx="394">
                  <c:v>1.0232311569999999</c:v>
                </c:pt>
                <c:pt idx="395">
                  <c:v>1.012060352</c:v>
                </c:pt>
                <c:pt idx="396">
                  <c:v>0.99715847499999999</c:v>
                </c:pt>
                <c:pt idx="397">
                  <c:v>1.002325554</c:v>
                </c:pt>
                <c:pt idx="398">
                  <c:v>0.99888519099999995</c:v>
                </c:pt>
                <c:pt idx="399">
                  <c:v>1.024264131</c:v>
                </c:pt>
                <c:pt idx="400">
                  <c:v>1.0148501139999999</c:v>
                </c:pt>
                <c:pt idx="401">
                  <c:v>1.016820558</c:v>
                </c:pt>
                <c:pt idx="402">
                  <c:v>1.0239385750000001</c:v>
                </c:pt>
                <c:pt idx="403">
                  <c:v>1.0118233029999999</c:v>
                </c:pt>
                <c:pt idx="404">
                  <c:v>1.0142340540000001</c:v>
                </c:pt>
                <c:pt idx="405">
                  <c:v>1.0366093860000001</c:v>
                </c:pt>
                <c:pt idx="406">
                  <c:v>1.0477956150000001</c:v>
                </c:pt>
                <c:pt idx="407">
                  <c:v>1.0387232500000001</c:v>
                </c:pt>
                <c:pt idx="408">
                  <c:v>1.048064458</c:v>
                </c:pt>
                <c:pt idx="409">
                  <c:v>1.0380369060000001</c:v>
                </c:pt>
                <c:pt idx="410">
                  <c:v>1.06305191</c:v>
                </c:pt>
                <c:pt idx="411">
                  <c:v>1.063750969</c:v>
                </c:pt>
                <c:pt idx="412">
                  <c:v>1.053290998</c:v>
                </c:pt>
                <c:pt idx="413">
                  <c:v>1.0774480369999999</c:v>
                </c:pt>
                <c:pt idx="414">
                  <c:v>1.1753905440000001</c:v>
                </c:pt>
                <c:pt idx="415">
                  <c:v>1.1646172420000001</c:v>
                </c:pt>
                <c:pt idx="416">
                  <c:v>1.156912878</c:v>
                </c:pt>
                <c:pt idx="417">
                  <c:v>1.172222431</c:v>
                </c:pt>
                <c:pt idx="418">
                  <c:v>1.1609100160000001</c:v>
                </c:pt>
                <c:pt idx="419">
                  <c:v>1.1660821889999999</c:v>
                </c:pt>
                <c:pt idx="420">
                  <c:v>1.1416477249999999</c:v>
                </c:pt>
                <c:pt idx="421">
                  <c:v>1.127570776</c:v>
                </c:pt>
                <c:pt idx="422">
                  <c:v>1.120330386</c:v>
                </c:pt>
                <c:pt idx="423">
                  <c:v>1.1094953400000001</c:v>
                </c:pt>
                <c:pt idx="424">
                  <c:v>1.1327530400000001</c:v>
                </c:pt>
                <c:pt idx="425">
                  <c:v>1.1391852069999999</c:v>
                </c:pt>
                <c:pt idx="426">
                  <c:v>1.154474328</c:v>
                </c:pt>
                <c:pt idx="427">
                  <c:v>1.1508520520000001</c:v>
                </c:pt>
                <c:pt idx="428">
                  <c:v>1.140438096</c:v>
                </c:pt>
                <c:pt idx="429">
                  <c:v>1.1414186239999999</c:v>
                </c:pt>
                <c:pt idx="430">
                  <c:v>1.148182193</c:v>
                </c:pt>
                <c:pt idx="431">
                  <c:v>1.1550098769999999</c:v>
                </c:pt>
                <c:pt idx="432">
                  <c:v>1.1644278370000001</c:v>
                </c:pt>
                <c:pt idx="433">
                  <c:v>1.1639213159999999</c:v>
                </c:pt>
                <c:pt idx="434">
                  <c:v>1.1552892669999999</c:v>
                </c:pt>
                <c:pt idx="435">
                  <c:v>1.1532384870000001</c:v>
                </c:pt>
                <c:pt idx="436">
                  <c:v>1.1308838640000001</c:v>
                </c:pt>
                <c:pt idx="437">
                  <c:v>1.1804492559999999</c:v>
                </c:pt>
                <c:pt idx="438">
                  <c:v>1.1743405689999999</c:v>
                </c:pt>
                <c:pt idx="439">
                  <c:v>1.1863343310000001</c:v>
                </c:pt>
                <c:pt idx="440">
                  <c:v>1.2041462060000001</c:v>
                </c:pt>
                <c:pt idx="441">
                  <c:v>1.1738062520000001</c:v>
                </c:pt>
                <c:pt idx="442">
                  <c:v>1.208666367</c:v>
                </c:pt>
                <c:pt idx="443">
                  <c:v>1.237480439</c:v>
                </c:pt>
                <c:pt idx="444">
                  <c:v>1.2534017799999999</c:v>
                </c:pt>
                <c:pt idx="445">
                  <c:v>1.2491530239999999</c:v>
                </c:pt>
                <c:pt idx="446">
                  <c:v>1.24644043</c:v>
                </c:pt>
                <c:pt idx="447">
                  <c:v>1.255902055</c:v>
                </c:pt>
                <c:pt idx="448">
                  <c:v>1.2578017159999999</c:v>
                </c:pt>
                <c:pt idx="449">
                  <c:v>1.236196512</c:v>
                </c:pt>
                <c:pt idx="450">
                  <c:v>1.287825548</c:v>
                </c:pt>
                <c:pt idx="451">
                  <c:v>1.3066924369999999</c:v>
                </c:pt>
                <c:pt idx="452">
                  <c:v>1.2905575869999999</c:v>
                </c:pt>
                <c:pt idx="453">
                  <c:v>1.2820467630000001</c:v>
                </c:pt>
                <c:pt idx="454">
                  <c:v>1.2917620169999999</c:v>
                </c:pt>
                <c:pt idx="455">
                  <c:v>1.3021982910000001</c:v>
                </c:pt>
                <c:pt idx="456">
                  <c:v>1.292799842</c:v>
                </c:pt>
                <c:pt idx="457">
                  <c:v>1.2947890200000001</c:v>
                </c:pt>
                <c:pt idx="458">
                  <c:v>1.305007121</c:v>
                </c:pt>
                <c:pt idx="459">
                  <c:v>1.325263399</c:v>
                </c:pt>
                <c:pt idx="460">
                  <c:v>1.314664174</c:v>
                </c:pt>
                <c:pt idx="461">
                  <c:v>1.300856389</c:v>
                </c:pt>
                <c:pt idx="462">
                  <c:v>1.286391802</c:v>
                </c:pt>
                <c:pt idx="463">
                  <c:v>1.2877622440000001</c:v>
                </c:pt>
                <c:pt idx="464">
                  <c:v>1.294237791</c:v>
                </c:pt>
                <c:pt idx="465">
                  <c:v>1.274537837</c:v>
                </c:pt>
                <c:pt idx="466">
                  <c:v>1.2741239390000001</c:v>
                </c:pt>
                <c:pt idx="467">
                  <c:v>1.268468148</c:v>
                </c:pt>
                <c:pt idx="468">
                  <c:v>1.2747792529999999</c:v>
                </c:pt>
                <c:pt idx="469">
                  <c:v>1.282977714</c:v>
                </c:pt>
                <c:pt idx="470">
                  <c:v>1.293627568</c:v>
                </c:pt>
                <c:pt idx="471">
                  <c:v>1.2962483149999999</c:v>
                </c:pt>
                <c:pt idx="472">
                  <c:v>1.2716084249999999</c:v>
                </c:pt>
                <c:pt idx="473">
                  <c:v>1.27494806</c:v>
                </c:pt>
                <c:pt idx="474">
                  <c:v>1.2862574419999999</c:v>
                </c:pt>
                <c:pt idx="475">
                  <c:v>1.2612670619999999</c:v>
                </c:pt>
                <c:pt idx="476">
                  <c:v>1.2648138099999999</c:v>
                </c:pt>
                <c:pt idx="477">
                  <c:v>1.271104478</c:v>
                </c:pt>
                <c:pt idx="478">
                  <c:v>1.2779519640000001</c:v>
                </c:pt>
                <c:pt idx="479">
                  <c:v>1.266020087</c:v>
                </c:pt>
                <c:pt idx="480">
                  <c:v>1.264894757</c:v>
                </c:pt>
                <c:pt idx="481">
                  <c:v>1.2241255639999999</c:v>
                </c:pt>
                <c:pt idx="482">
                  <c:v>1.2168430779999999</c:v>
                </c:pt>
                <c:pt idx="483">
                  <c:v>1.241694209</c:v>
                </c:pt>
                <c:pt idx="484">
                  <c:v>1.232614817</c:v>
                </c:pt>
                <c:pt idx="485">
                  <c:v>1.228723386</c:v>
                </c:pt>
                <c:pt idx="486">
                  <c:v>1.2370726729999999</c:v>
                </c:pt>
                <c:pt idx="487">
                  <c:v>1.243973526</c:v>
                </c:pt>
                <c:pt idx="488">
                  <c:v>1.237131668</c:v>
                </c:pt>
                <c:pt idx="489">
                  <c:v>1.230165017</c:v>
                </c:pt>
                <c:pt idx="490">
                  <c:v>1.234843841</c:v>
                </c:pt>
                <c:pt idx="491">
                  <c:v>1.23562046</c:v>
                </c:pt>
                <c:pt idx="492">
                  <c:v>1.2365325460000001</c:v>
                </c:pt>
                <c:pt idx="493">
                  <c:v>1.2394500429999999</c:v>
                </c:pt>
                <c:pt idx="494">
                  <c:v>1.2268970850000001</c:v>
                </c:pt>
                <c:pt idx="495">
                  <c:v>1.239851958</c:v>
                </c:pt>
                <c:pt idx="496">
                  <c:v>1.256191879</c:v>
                </c:pt>
                <c:pt idx="497">
                  <c:v>1.2577922420000001</c:v>
                </c:pt>
                <c:pt idx="498">
                  <c:v>1.256534214</c:v>
                </c:pt>
                <c:pt idx="499">
                  <c:v>1.271927131</c:v>
                </c:pt>
                <c:pt idx="500">
                  <c:v>1.276875537</c:v>
                </c:pt>
                <c:pt idx="501">
                  <c:v>1.277336126</c:v>
                </c:pt>
                <c:pt idx="502">
                  <c:v>1.295080773</c:v>
                </c:pt>
                <c:pt idx="503">
                  <c:v>1.307554809</c:v>
                </c:pt>
                <c:pt idx="504">
                  <c:v>1.299670366</c:v>
                </c:pt>
                <c:pt idx="505">
                  <c:v>1.297053818</c:v>
                </c:pt>
                <c:pt idx="506">
                  <c:v>1.307790469</c:v>
                </c:pt>
                <c:pt idx="507">
                  <c:v>1.300938798</c:v>
                </c:pt>
                <c:pt idx="508">
                  <c:v>1.3042285419999999</c:v>
                </c:pt>
                <c:pt idx="509">
                  <c:v>1.3021987509999999</c:v>
                </c:pt>
                <c:pt idx="510">
                  <c:v>1.3213879930000001</c:v>
                </c:pt>
                <c:pt idx="511">
                  <c:v>1.347635862</c:v>
                </c:pt>
                <c:pt idx="512">
                  <c:v>1.434280512</c:v>
                </c:pt>
                <c:pt idx="513">
                  <c:v>1.440244474</c:v>
                </c:pt>
                <c:pt idx="514">
                  <c:v>1.454681203</c:v>
                </c:pt>
                <c:pt idx="515">
                  <c:v>1.480930622</c:v>
                </c:pt>
                <c:pt idx="516">
                  <c:v>1.4631881710000001</c:v>
                </c:pt>
                <c:pt idx="517">
                  <c:v>1.4707746129999999</c:v>
                </c:pt>
                <c:pt idx="518">
                  <c:v>1.461863892</c:v>
                </c:pt>
                <c:pt idx="519">
                  <c:v>1.4549887560000001</c:v>
                </c:pt>
                <c:pt idx="520">
                  <c:v>1.4524756679999999</c:v>
                </c:pt>
                <c:pt idx="521">
                  <c:v>1.4754928730000001</c:v>
                </c:pt>
                <c:pt idx="522">
                  <c:v>1.4941792620000001</c:v>
                </c:pt>
                <c:pt idx="523">
                  <c:v>1.5000296740000001</c:v>
                </c:pt>
                <c:pt idx="524">
                  <c:v>1.501693011</c:v>
                </c:pt>
                <c:pt idx="525">
                  <c:v>1.501364516</c:v>
                </c:pt>
                <c:pt idx="526">
                  <c:v>1.496882276</c:v>
                </c:pt>
                <c:pt idx="527">
                  <c:v>1.495935545</c:v>
                </c:pt>
                <c:pt idx="528">
                  <c:v>1.488175542</c:v>
                </c:pt>
                <c:pt idx="529">
                  <c:v>1.4891643459999999</c:v>
                </c:pt>
                <c:pt idx="530">
                  <c:v>1.4829071979999999</c:v>
                </c:pt>
                <c:pt idx="531">
                  <c:v>1.4765789380000001</c:v>
                </c:pt>
                <c:pt idx="532">
                  <c:v>1.47638811</c:v>
                </c:pt>
                <c:pt idx="533">
                  <c:v>1.4460649270000001</c:v>
                </c:pt>
                <c:pt idx="534">
                  <c:v>1.442166536</c:v>
                </c:pt>
                <c:pt idx="535">
                  <c:v>1.4441612619999999</c:v>
                </c:pt>
                <c:pt idx="536">
                  <c:v>1.435666302</c:v>
                </c:pt>
                <c:pt idx="537">
                  <c:v>1.4041991970000001</c:v>
                </c:pt>
                <c:pt idx="538">
                  <c:v>1.3990287859999999</c:v>
                </c:pt>
                <c:pt idx="539">
                  <c:v>1.4005349629999999</c:v>
                </c:pt>
                <c:pt idx="540">
                  <c:v>1.3915719719999999</c:v>
                </c:pt>
                <c:pt idx="541">
                  <c:v>1.416346332</c:v>
                </c:pt>
                <c:pt idx="542">
                  <c:v>1.424454873</c:v>
                </c:pt>
                <c:pt idx="543">
                  <c:v>1.4123413579999999</c:v>
                </c:pt>
                <c:pt idx="544">
                  <c:v>1.402587544</c:v>
                </c:pt>
                <c:pt idx="545">
                  <c:v>1.407509922</c:v>
                </c:pt>
                <c:pt idx="546">
                  <c:v>1.402654654</c:v>
                </c:pt>
                <c:pt idx="547">
                  <c:v>1.4247589570000001</c:v>
                </c:pt>
                <c:pt idx="548">
                  <c:v>1.4218144150000001</c:v>
                </c:pt>
                <c:pt idx="549">
                  <c:v>1.435766715</c:v>
                </c:pt>
                <c:pt idx="550">
                  <c:v>1.459707012</c:v>
                </c:pt>
                <c:pt idx="551">
                  <c:v>1.461851928</c:v>
                </c:pt>
                <c:pt idx="552">
                  <c:v>1.45510234</c:v>
                </c:pt>
                <c:pt idx="553">
                  <c:v>1.4337595430000001</c:v>
                </c:pt>
                <c:pt idx="554">
                  <c:v>1.429394501</c:v>
                </c:pt>
                <c:pt idx="555">
                  <c:v>1.4283048119999999</c:v>
                </c:pt>
                <c:pt idx="556">
                  <c:v>1.40578816</c:v>
                </c:pt>
                <c:pt idx="557">
                  <c:v>1.4184833160000001</c:v>
                </c:pt>
                <c:pt idx="558">
                  <c:v>1.409655074</c:v>
                </c:pt>
                <c:pt idx="559">
                  <c:v>1.3838503369999999</c:v>
                </c:pt>
                <c:pt idx="560">
                  <c:v>1.395910132</c:v>
                </c:pt>
                <c:pt idx="561">
                  <c:v>1.3914096890000001</c:v>
                </c:pt>
                <c:pt idx="562">
                  <c:v>1.4203640559999999</c:v>
                </c:pt>
                <c:pt idx="563">
                  <c:v>1.412381007</c:v>
                </c:pt>
                <c:pt idx="564">
                  <c:v>1.4084700020000001</c:v>
                </c:pt>
                <c:pt idx="565">
                  <c:v>1.386903014</c:v>
                </c:pt>
                <c:pt idx="566">
                  <c:v>1.3946801550000001</c:v>
                </c:pt>
                <c:pt idx="567">
                  <c:v>1.4011866529999999</c:v>
                </c:pt>
                <c:pt idx="568">
                  <c:v>1.4090770889999999</c:v>
                </c:pt>
                <c:pt idx="569">
                  <c:v>1.392219527</c:v>
                </c:pt>
                <c:pt idx="570">
                  <c:v>1.4041589880000001</c:v>
                </c:pt>
                <c:pt idx="571">
                  <c:v>1.3754829799999999</c:v>
                </c:pt>
                <c:pt idx="572">
                  <c:v>1.387549218</c:v>
                </c:pt>
                <c:pt idx="573">
                  <c:v>1.3946112070000001</c:v>
                </c:pt>
                <c:pt idx="574">
                  <c:v>1.3795402969999999</c:v>
                </c:pt>
                <c:pt idx="575">
                  <c:v>1.4012908239999999</c:v>
                </c:pt>
                <c:pt idx="576">
                  <c:v>1.4029109559999999</c:v>
                </c:pt>
                <c:pt idx="577">
                  <c:v>1.4039542620000001</c:v>
                </c:pt>
                <c:pt idx="578">
                  <c:v>1.3840102270000001</c:v>
                </c:pt>
                <c:pt idx="579">
                  <c:v>1.3883833839999999</c:v>
                </c:pt>
                <c:pt idx="580">
                  <c:v>1.3988673570000001</c:v>
                </c:pt>
                <c:pt idx="581">
                  <c:v>1.434265482</c:v>
                </c:pt>
                <c:pt idx="582">
                  <c:v>1.512276519</c:v>
                </c:pt>
                <c:pt idx="583">
                  <c:v>1.521291419</c:v>
                </c:pt>
                <c:pt idx="584">
                  <c:v>1.570391748</c:v>
                </c:pt>
                <c:pt idx="585">
                  <c:v>1.5507348649999999</c:v>
                </c:pt>
                <c:pt idx="586">
                  <c:v>1.5401029129999999</c:v>
                </c:pt>
                <c:pt idx="587">
                  <c:v>1.5313317559999999</c:v>
                </c:pt>
                <c:pt idx="588">
                  <c:v>1.4918386939999999</c:v>
                </c:pt>
                <c:pt idx="589">
                  <c:v>1.4883333889999999</c:v>
                </c:pt>
                <c:pt idx="590">
                  <c:v>1.479131639</c:v>
                </c:pt>
                <c:pt idx="591">
                  <c:v>1.489680055</c:v>
                </c:pt>
                <c:pt idx="592">
                  <c:v>1.4955199320000001</c:v>
                </c:pt>
                <c:pt idx="593">
                  <c:v>1.4910674829999999</c:v>
                </c:pt>
                <c:pt idx="594">
                  <c:v>1.4927417409999999</c:v>
                </c:pt>
                <c:pt idx="595">
                  <c:v>1.4555863579999999</c:v>
                </c:pt>
                <c:pt idx="596">
                  <c:v>1.477502047</c:v>
                </c:pt>
                <c:pt idx="597">
                  <c:v>1.4755218720000001</c:v>
                </c:pt>
                <c:pt idx="598">
                  <c:v>1.4462187419999999</c:v>
                </c:pt>
                <c:pt idx="599">
                  <c:v>1.4546175969999999</c:v>
                </c:pt>
                <c:pt idx="600">
                  <c:v>1.448595125</c:v>
                </c:pt>
                <c:pt idx="601">
                  <c:v>1.4658648489999999</c:v>
                </c:pt>
                <c:pt idx="602">
                  <c:v>1.4826949789999999</c:v>
                </c:pt>
                <c:pt idx="603">
                  <c:v>1.498268605</c:v>
                </c:pt>
                <c:pt idx="604">
                  <c:v>1.490962326</c:v>
                </c:pt>
                <c:pt idx="605">
                  <c:v>1.4867385790000001</c:v>
                </c:pt>
                <c:pt idx="606">
                  <c:v>1.4864510179999999</c:v>
                </c:pt>
                <c:pt idx="607">
                  <c:v>1.491192445</c:v>
                </c:pt>
                <c:pt idx="608">
                  <c:v>1.4894739770000001</c:v>
                </c:pt>
                <c:pt idx="609">
                  <c:v>1.5050543949999999</c:v>
                </c:pt>
                <c:pt idx="610">
                  <c:v>1.491157458</c:v>
                </c:pt>
                <c:pt idx="611">
                  <c:v>1.4875730119999999</c:v>
                </c:pt>
                <c:pt idx="612">
                  <c:v>1.4883142899999999</c:v>
                </c:pt>
                <c:pt idx="613">
                  <c:v>1.4968405330000001</c:v>
                </c:pt>
                <c:pt idx="614">
                  <c:v>1.4939102909999999</c:v>
                </c:pt>
                <c:pt idx="615">
                  <c:v>1.5156760840000001</c:v>
                </c:pt>
                <c:pt idx="616">
                  <c:v>1.51814114</c:v>
                </c:pt>
                <c:pt idx="617">
                  <c:v>1.5300131180000001</c:v>
                </c:pt>
                <c:pt idx="618">
                  <c:v>1.5336314710000001</c:v>
                </c:pt>
                <c:pt idx="619">
                  <c:v>1.524594531</c:v>
                </c:pt>
                <c:pt idx="620">
                  <c:v>1.5350041699999999</c:v>
                </c:pt>
                <c:pt idx="621">
                  <c:v>1.5014984179999999</c:v>
                </c:pt>
                <c:pt idx="622">
                  <c:v>1.5127378440000001</c:v>
                </c:pt>
                <c:pt idx="623">
                  <c:v>1.5207490429999999</c:v>
                </c:pt>
                <c:pt idx="624">
                  <c:v>1.5229258649999999</c:v>
                </c:pt>
                <c:pt idx="625">
                  <c:v>1.5155773109999999</c:v>
                </c:pt>
                <c:pt idx="626">
                  <c:v>1.516610427</c:v>
                </c:pt>
                <c:pt idx="627">
                  <c:v>1.5143368420000001</c:v>
                </c:pt>
                <c:pt idx="628">
                  <c:v>1.5217765969999999</c:v>
                </c:pt>
                <c:pt idx="629">
                  <c:v>1.517555864</c:v>
                </c:pt>
                <c:pt idx="630">
                  <c:v>1.5110604860000001</c:v>
                </c:pt>
                <c:pt idx="631">
                  <c:v>1.496264907</c:v>
                </c:pt>
                <c:pt idx="632">
                  <c:v>1.477345219</c:v>
                </c:pt>
                <c:pt idx="633">
                  <c:v>1.359042729</c:v>
                </c:pt>
                <c:pt idx="634">
                  <c:v>1.3533309360000001</c:v>
                </c:pt>
                <c:pt idx="635">
                  <c:v>1.371155962</c:v>
                </c:pt>
                <c:pt idx="636">
                  <c:v>1.3652826330000001</c:v>
                </c:pt>
                <c:pt idx="637">
                  <c:v>1.3335084349999999</c:v>
                </c:pt>
                <c:pt idx="638">
                  <c:v>1.330144303</c:v>
                </c:pt>
                <c:pt idx="639">
                  <c:v>1.3197656790000001</c:v>
                </c:pt>
                <c:pt idx="640">
                  <c:v>1.31169191</c:v>
                </c:pt>
                <c:pt idx="641">
                  <c:v>1.3235012509999999</c:v>
                </c:pt>
                <c:pt idx="642">
                  <c:v>1.3189345450000001</c:v>
                </c:pt>
                <c:pt idx="643">
                  <c:v>1.3175805469999999</c:v>
                </c:pt>
                <c:pt idx="644">
                  <c:v>1.3212231459999999</c:v>
                </c:pt>
                <c:pt idx="645">
                  <c:v>1.3244018289999999</c:v>
                </c:pt>
                <c:pt idx="646">
                  <c:v>1.3165683930000001</c:v>
                </c:pt>
                <c:pt idx="647">
                  <c:v>1.3102580539999999</c:v>
                </c:pt>
                <c:pt idx="648">
                  <c:v>1.3328085510000001</c:v>
                </c:pt>
                <c:pt idx="649">
                  <c:v>1.3342086390000001</c:v>
                </c:pt>
                <c:pt idx="650">
                  <c:v>1.3270938699999999</c:v>
                </c:pt>
                <c:pt idx="651">
                  <c:v>1.3112494260000001</c:v>
                </c:pt>
                <c:pt idx="652">
                  <c:v>1.3084610219999999</c:v>
                </c:pt>
                <c:pt idx="653">
                  <c:v>1.3061498460000001</c:v>
                </c:pt>
                <c:pt idx="654">
                  <c:v>1.314197515</c:v>
                </c:pt>
                <c:pt idx="655">
                  <c:v>1.311593316</c:v>
                </c:pt>
                <c:pt idx="656">
                  <c:v>1.29241826</c:v>
                </c:pt>
                <c:pt idx="657">
                  <c:v>1.30899912</c:v>
                </c:pt>
                <c:pt idx="658">
                  <c:v>1.3321999849999999</c:v>
                </c:pt>
                <c:pt idx="659">
                  <c:v>1.3425068389999999</c:v>
                </c:pt>
                <c:pt idx="660">
                  <c:v>1.43196872</c:v>
                </c:pt>
                <c:pt idx="661">
                  <c:v>1.4145051580000001</c:v>
                </c:pt>
                <c:pt idx="662">
                  <c:v>1.405477552</c:v>
                </c:pt>
                <c:pt idx="663">
                  <c:v>1.419963584</c:v>
                </c:pt>
                <c:pt idx="664">
                  <c:v>1.417489931</c:v>
                </c:pt>
                <c:pt idx="665">
                  <c:v>1.414250952</c:v>
                </c:pt>
                <c:pt idx="666">
                  <c:v>1.395463584</c:v>
                </c:pt>
                <c:pt idx="667">
                  <c:v>1.394848506</c:v>
                </c:pt>
                <c:pt idx="668">
                  <c:v>1.3948084780000001</c:v>
                </c:pt>
                <c:pt idx="669">
                  <c:v>1.3948289819999999</c:v>
                </c:pt>
                <c:pt idx="670">
                  <c:v>1.3835068450000001</c:v>
                </c:pt>
                <c:pt idx="671">
                  <c:v>1.390194223</c:v>
                </c:pt>
                <c:pt idx="672">
                  <c:v>1.379175429</c:v>
                </c:pt>
                <c:pt idx="673">
                  <c:v>1.3702251299999999</c:v>
                </c:pt>
                <c:pt idx="674">
                  <c:v>1.3898369829999999</c:v>
                </c:pt>
                <c:pt idx="675">
                  <c:v>1.4051012890000001</c:v>
                </c:pt>
                <c:pt idx="676">
                  <c:v>1.409571541</c:v>
                </c:pt>
                <c:pt idx="677">
                  <c:v>1.4372320789999999</c:v>
                </c:pt>
                <c:pt idx="678">
                  <c:v>1.433919172</c:v>
                </c:pt>
                <c:pt idx="679">
                  <c:v>1.433490446</c:v>
                </c:pt>
                <c:pt idx="680">
                  <c:v>1.432034934</c:v>
                </c:pt>
                <c:pt idx="681">
                  <c:v>1.4928835810000001</c:v>
                </c:pt>
                <c:pt idx="682">
                  <c:v>1.483026255</c:v>
                </c:pt>
                <c:pt idx="683">
                  <c:v>1.4880970490000001</c:v>
                </c:pt>
                <c:pt idx="684">
                  <c:v>1.484327336</c:v>
                </c:pt>
                <c:pt idx="685">
                  <c:v>1.4846651259999999</c:v>
                </c:pt>
                <c:pt idx="686">
                  <c:v>1.4765861570000001</c:v>
                </c:pt>
                <c:pt idx="687">
                  <c:v>1.4641146030000001</c:v>
                </c:pt>
                <c:pt idx="688">
                  <c:v>1.463258272</c:v>
                </c:pt>
                <c:pt idx="689">
                  <c:v>1.463789856</c:v>
                </c:pt>
                <c:pt idx="690">
                  <c:v>1.458829167</c:v>
                </c:pt>
                <c:pt idx="691">
                  <c:v>1.45657558</c:v>
                </c:pt>
                <c:pt idx="692">
                  <c:v>1.4555193529999999</c:v>
                </c:pt>
                <c:pt idx="693">
                  <c:v>1.4600111819999999</c:v>
                </c:pt>
                <c:pt idx="694">
                  <c:v>1.4551905009999999</c:v>
                </c:pt>
                <c:pt idx="695">
                  <c:v>1.4796467209999999</c:v>
                </c:pt>
                <c:pt idx="696">
                  <c:v>1.4536608369999999</c:v>
                </c:pt>
                <c:pt idx="697">
                  <c:v>1.4235502710000001</c:v>
                </c:pt>
                <c:pt idx="698">
                  <c:v>1.403554328</c:v>
                </c:pt>
                <c:pt idx="699">
                  <c:v>1.4144628450000001</c:v>
                </c:pt>
                <c:pt idx="700">
                  <c:v>1.388830376</c:v>
                </c:pt>
                <c:pt idx="701">
                  <c:v>1.385877094</c:v>
                </c:pt>
                <c:pt idx="702">
                  <c:v>1.373741162</c:v>
                </c:pt>
                <c:pt idx="703">
                  <c:v>1.3817338100000001</c:v>
                </c:pt>
                <c:pt idx="704">
                  <c:v>1.3851638719999999</c:v>
                </c:pt>
                <c:pt idx="705">
                  <c:v>1.3564579269999999</c:v>
                </c:pt>
                <c:pt idx="706">
                  <c:v>1.3477114939999999</c:v>
                </c:pt>
                <c:pt idx="707">
                  <c:v>1.340782009</c:v>
                </c:pt>
                <c:pt idx="708">
                  <c:v>1.3533490029999999</c:v>
                </c:pt>
                <c:pt idx="709">
                  <c:v>1.403783024</c:v>
                </c:pt>
                <c:pt idx="710">
                  <c:v>1.407297912</c:v>
                </c:pt>
                <c:pt idx="711">
                  <c:v>1.405142551</c:v>
                </c:pt>
                <c:pt idx="712">
                  <c:v>1.38226749</c:v>
                </c:pt>
                <c:pt idx="713">
                  <c:v>1.3745855360000001</c:v>
                </c:pt>
                <c:pt idx="714">
                  <c:v>1.3772569610000001</c:v>
                </c:pt>
                <c:pt idx="715">
                  <c:v>1.3805121899999999</c:v>
                </c:pt>
                <c:pt idx="716">
                  <c:v>1.3820030560000001</c:v>
                </c:pt>
                <c:pt idx="717">
                  <c:v>1.3821792530000001</c:v>
                </c:pt>
                <c:pt idx="718">
                  <c:v>1.378272876</c:v>
                </c:pt>
                <c:pt idx="719">
                  <c:v>1.378703392</c:v>
                </c:pt>
                <c:pt idx="720">
                  <c:v>1.3731645210000001</c:v>
                </c:pt>
                <c:pt idx="721">
                  <c:v>1.3704505789999999</c:v>
                </c:pt>
                <c:pt idx="722">
                  <c:v>1.3757598719999999</c:v>
                </c:pt>
                <c:pt idx="723">
                  <c:v>1.3781809330000001</c:v>
                </c:pt>
                <c:pt idx="724">
                  <c:v>1.3589999669999999</c:v>
                </c:pt>
                <c:pt idx="725">
                  <c:v>1.377088232</c:v>
                </c:pt>
                <c:pt idx="726">
                  <c:v>1.3664507379999999</c:v>
                </c:pt>
                <c:pt idx="727">
                  <c:v>1.3681745219999999</c:v>
                </c:pt>
                <c:pt idx="728">
                  <c:v>1.3520598109999999</c:v>
                </c:pt>
                <c:pt idx="729">
                  <c:v>1.32237998</c:v>
                </c:pt>
                <c:pt idx="730">
                  <c:v>1.3124993899999999</c:v>
                </c:pt>
                <c:pt idx="731">
                  <c:v>1.2824961530000001</c:v>
                </c:pt>
                <c:pt idx="732">
                  <c:v>1.273754657</c:v>
                </c:pt>
                <c:pt idx="733">
                  <c:v>1.27319698</c:v>
                </c:pt>
                <c:pt idx="734">
                  <c:v>1.2894704349999999</c:v>
                </c:pt>
                <c:pt idx="735">
                  <c:v>1.269247617</c:v>
                </c:pt>
                <c:pt idx="736">
                  <c:v>1.2671082629999999</c:v>
                </c:pt>
                <c:pt idx="737">
                  <c:v>1.2945971590000001</c:v>
                </c:pt>
                <c:pt idx="738">
                  <c:v>1.2947436999999999</c:v>
                </c:pt>
                <c:pt idx="739">
                  <c:v>1.294046826</c:v>
                </c:pt>
                <c:pt idx="740">
                  <c:v>1.3012365379999999</c:v>
                </c:pt>
                <c:pt idx="741">
                  <c:v>1.2873165470000001</c:v>
                </c:pt>
                <c:pt idx="742">
                  <c:v>1.2828132000000001</c:v>
                </c:pt>
                <c:pt idx="743">
                  <c:v>1.2824466800000001</c:v>
                </c:pt>
                <c:pt idx="744">
                  <c:v>1.2777660550000001</c:v>
                </c:pt>
                <c:pt idx="745">
                  <c:v>1.2844740370000001</c:v>
                </c:pt>
                <c:pt idx="746">
                  <c:v>1.267291481</c:v>
                </c:pt>
                <c:pt idx="747">
                  <c:v>1.2658204710000001</c:v>
                </c:pt>
                <c:pt idx="748">
                  <c:v>1.265988028</c:v>
                </c:pt>
                <c:pt idx="749">
                  <c:v>1.2477581499999999</c:v>
                </c:pt>
                <c:pt idx="750">
                  <c:v>1.240306154</c:v>
                </c:pt>
                <c:pt idx="751">
                  <c:v>1.21656407</c:v>
                </c:pt>
                <c:pt idx="752">
                  <c:v>1.1959176810000001</c:v>
                </c:pt>
                <c:pt idx="753">
                  <c:v>1.20645224</c:v>
                </c:pt>
                <c:pt idx="754">
                  <c:v>1.207213847</c:v>
                </c:pt>
                <c:pt idx="755">
                  <c:v>1.219875711</c:v>
                </c:pt>
                <c:pt idx="756">
                  <c:v>1.2442707420000001</c:v>
                </c:pt>
                <c:pt idx="757">
                  <c:v>1.2503806019999999</c:v>
                </c:pt>
                <c:pt idx="758">
                  <c:v>1.2511293050000001</c:v>
                </c:pt>
                <c:pt idx="759">
                  <c:v>1.3088704019999999</c:v>
                </c:pt>
                <c:pt idx="760">
                  <c:v>1.276363929</c:v>
                </c:pt>
                <c:pt idx="761">
                  <c:v>1.2829187980000001</c:v>
                </c:pt>
                <c:pt idx="762">
                  <c:v>1.2800220980000001</c:v>
                </c:pt>
                <c:pt idx="763">
                  <c:v>1.2670004669999999</c:v>
                </c:pt>
                <c:pt idx="764">
                  <c:v>1.2643280509999999</c:v>
                </c:pt>
                <c:pt idx="765">
                  <c:v>1.266190012</c:v>
                </c:pt>
                <c:pt idx="766">
                  <c:v>1.2379227799999999</c:v>
                </c:pt>
                <c:pt idx="767">
                  <c:v>1.238572099</c:v>
                </c:pt>
                <c:pt idx="768">
                  <c:v>1.212869193</c:v>
                </c:pt>
                <c:pt idx="769">
                  <c:v>1.22310108</c:v>
                </c:pt>
                <c:pt idx="770">
                  <c:v>1.208569599</c:v>
                </c:pt>
                <c:pt idx="771">
                  <c:v>1.2544663439999999</c:v>
                </c:pt>
                <c:pt idx="772">
                  <c:v>1.2530754820000001</c:v>
                </c:pt>
                <c:pt idx="773">
                  <c:v>1.2540880139999999</c:v>
                </c:pt>
                <c:pt idx="774">
                  <c:v>1.2377261580000001</c:v>
                </c:pt>
                <c:pt idx="775">
                  <c:v>1.226967004</c:v>
                </c:pt>
                <c:pt idx="776">
                  <c:v>1.2201104300000001</c:v>
                </c:pt>
                <c:pt idx="777">
                  <c:v>1.183258302</c:v>
                </c:pt>
                <c:pt idx="778">
                  <c:v>1.1767305640000001</c:v>
                </c:pt>
                <c:pt idx="779">
                  <c:v>1.163468231</c:v>
                </c:pt>
                <c:pt idx="780">
                  <c:v>1.162361051</c:v>
                </c:pt>
                <c:pt idx="781">
                  <c:v>1.167778499</c:v>
                </c:pt>
                <c:pt idx="782">
                  <c:v>1.192097186</c:v>
                </c:pt>
                <c:pt idx="783">
                  <c:v>1.2010539899999999</c:v>
                </c:pt>
                <c:pt idx="784">
                  <c:v>1.1923810429999999</c:v>
                </c:pt>
                <c:pt idx="785">
                  <c:v>1.185982313</c:v>
                </c:pt>
                <c:pt idx="786">
                  <c:v>1.1772274149999999</c:v>
                </c:pt>
                <c:pt idx="787">
                  <c:v>1.1728877740000001</c:v>
                </c:pt>
                <c:pt idx="788">
                  <c:v>1.1850873049999999</c:v>
                </c:pt>
                <c:pt idx="789">
                  <c:v>1.172469947</c:v>
                </c:pt>
                <c:pt idx="790">
                  <c:v>1.1742413380000001</c:v>
                </c:pt>
                <c:pt idx="791">
                  <c:v>1.1898268620000001</c:v>
                </c:pt>
                <c:pt idx="792">
                  <c:v>1.1990660019999999</c:v>
                </c:pt>
                <c:pt idx="793">
                  <c:v>1.2022777849999999</c:v>
                </c:pt>
                <c:pt idx="794">
                  <c:v>1.1980603350000001</c:v>
                </c:pt>
                <c:pt idx="795">
                  <c:v>1.1871493630000001</c:v>
                </c:pt>
                <c:pt idx="796">
                  <c:v>1.1973353390000001</c:v>
                </c:pt>
                <c:pt idx="797">
                  <c:v>1.197261922</c:v>
                </c:pt>
                <c:pt idx="798">
                  <c:v>1.176455121</c:v>
                </c:pt>
                <c:pt idx="799">
                  <c:v>1.1727518260000001</c:v>
                </c:pt>
                <c:pt idx="800">
                  <c:v>1.143284934</c:v>
                </c:pt>
                <c:pt idx="801">
                  <c:v>1.1217927130000001</c:v>
                </c:pt>
                <c:pt idx="802">
                  <c:v>1.1181631320000001</c:v>
                </c:pt>
                <c:pt idx="803">
                  <c:v>1.111870865</c:v>
                </c:pt>
                <c:pt idx="804">
                  <c:v>1.1178098089999999</c:v>
                </c:pt>
                <c:pt idx="805">
                  <c:v>1.0993083349999999</c:v>
                </c:pt>
                <c:pt idx="806">
                  <c:v>1.081553099</c:v>
                </c:pt>
                <c:pt idx="807">
                  <c:v>1.0840374399999999</c:v>
                </c:pt>
                <c:pt idx="808">
                  <c:v>1.093747815</c:v>
                </c:pt>
                <c:pt idx="809">
                  <c:v>1.086278579</c:v>
                </c:pt>
                <c:pt idx="810">
                  <c:v>1.0992128299999999</c:v>
                </c:pt>
                <c:pt idx="811">
                  <c:v>1.1154647440000001</c:v>
                </c:pt>
                <c:pt idx="812">
                  <c:v>1.114807543</c:v>
                </c:pt>
                <c:pt idx="813">
                  <c:v>1.1166791739999999</c:v>
                </c:pt>
                <c:pt idx="814">
                  <c:v>1.10651484</c:v>
                </c:pt>
                <c:pt idx="815">
                  <c:v>1.1066686809999999</c:v>
                </c:pt>
                <c:pt idx="816">
                  <c:v>1.0811817990000001</c:v>
                </c:pt>
                <c:pt idx="817">
                  <c:v>1.0737385420000001</c:v>
                </c:pt>
                <c:pt idx="818">
                  <c:v>1.05976173</c:v>
                </c:pt>
                <c:pt idx="819">
                  <c:v>1.0449372349999999</c:v>
                </c:pt>
                <c:pt idx="820">
                  <c:v>1.0448619779999999</c:v>
                </c:pt>
                <c:pt idx="821">
                  <c:v>1.0587443329999999</c:v>
                </c:pt>
                <c:pt idx="822">
                  <c:v>1.068517009</c:v>
                </c:pt>
                <c:pt idx="823">
                  <c:v>1.0542215989999999</c:v>
                </c:pt>
                <c:pt idx="824">
                  <c:v>1.068677989</c:v>
                </c:pt>
                <c:pt idx="825">
                  <c:v>1.066045374</c:v>
                </c:pt>
                <c:pt idx="826">
                  <c:v>1.0686704680000001</c:v>
                </c:pt>
                <c:pt idx="827">
                  <c:v>1.056395325</c:v>
                </c:pt>
                <c:pt idx="828">
                  <c:v>1.0692843089999999</c:v>
                </c:pt>
                <c:pt idx="829">
                  <c:v>1.113442389</c:v>
                </c:pt>
                <c:pt idx="830">
                  <c:v>1.073777255</c:v>
                </c:pt>
                <c:pt idx="831">
                  <c:v>1.078357322</c:v>
                </c:pt>
                <c:pt idx="832">
                  <c:v>1.0623887990000001</c:v>
                </c:pt>
                <c:pt idx="833">
                  <c:v>1.059160369</c:v>
                </c:pt>
                <c:pt idx="834">
                  <c:v>1.0482675100000001</c:v>
                </c:pt>
                <c:pt idx="835">
                  <c:v>1.057945194</c:v>
                </c:pt>
                <c:pt idx="836">
                  <c:v>1.0399346279999999</c:v>
                </c:pt>
                <c:pt idx="837">
                  <c:v>1.0265953029999999</c:v>
                </c:pt>
                <c:pt idx="838">
                  <c:v>0.99630215499999997</c:v>
                </c:pt>
                <c:pt idx="839">
                  <c:v>0.983517266</c:v>
                </c:pt>
                <c:pt idx="840">
                  <c:v>1.0001825310000001</c:v>
                </c:pt>
                <c:pt idx="841">
                  <c:v>1.033765947</c:v>
                </c:pt>
                <c:pt idx="842">
                  <c:v>1.0481812749999999</c:v>
                </c:pt>
                <c:pt idx="843">
                  <c:v>1.046664166</c:v>
                </c:pt>
                <c:pt idx="844">
                  <c:v>1.0470785549999999</c:v>
                </c:pt>
                <c:pt idx="845">
                  <c:v>1.0238215100000001</c:v>
                </c:pt>
                <c:pt idx="846">
                  <c:v>0.99599118799999997</c:v>
                </c:pt>
                <c:pt idx="847">
                  <c:v>1.102107148</c:v>
                </c:pt>
                <c:pt idx="848">
                  <c:v>1.167132458</c:v>
                </c:pt>
                <c:pt idx="849">
                  <c:v>1.1635158189999999</c:v>
                </c:pt>
                <c:pt idx="850">
                  <c:v>1.176315614</c:v>
                </c:pt>
                <c:pt idx="851">
                  <c:v>1.126377956</c:v>
                </c:pt>
                <c:pt idx="852">
                  <c:v>1.095317989</c:v>
                </c:pt>
                <c:pt idx="853">
                  <c:v>1.119773691</c:v>
                </c:pt>
                <c:pt idx="854">
                  <c:v>1.0975856909999999</c:v>
                </c:pt>
                <c:pt idx="855">
                  <c:v>1.1189920339999999</c:v>
                </c:pt>
                <c:pt idx="856">
                  <c:v>1.1363908170000001</c:v>
                </c:pt>
                <c:pt idx="857">
                  <c:v>1.175278472</c:v>
                </c:pt>
                <c:pt idx="858">
                  <c:v>1.1975858989999999</c:v>
                </c:pt>
                <c:pt idx="859">
                  <c:v>1.215076976</c:v>
                </c:pt>
                <c:pt idx="860">
                  <c:v>1.1950287429999999</c:v>
                </c:pt>
                <c:pt idx="861">
                  <c:v>1.2125840370000001</c:v>
                </c:pt>
                <c:pt idx="862">
                  <c:v>1.2068194050000001</c:v>
                </c:pt>
                <c:pt idx="863">
                  <c:v>1.2103810070000001</c:v>
                </c:pt>
                <c:pt idx="864">
                  <c:v>1.227853284</c:v>
                </c:pt>
                <c:pt idx="865">
                  <c:v>1.227295569</c:v>
                </c:pt>
                <c:pt idx="866">
                  <c:v>1.2242631939999999</c:v>
                </c:pt>
                <c:pt idx="867">
                  <c:v>1.1860653510000001</c:v>
                </c:pt>
                <c:pt idx="868">
                  <c:v>1.1454924980000001</c:v>
                </c:pt>
                <c:pt idx="869">
                  <c:v>1.1636337430000001</c:v>
                </c:pt>
                <c:pt idx="870">
                  <c:v>1.139729735</c:v>
                </c:pt>
                <c:pt idx="871">
                  <c:v>1.146388921</c:v>
                </c:pt>
                <c:pt idx="872">
                  <c:v>1.133703747</c:v>
                </c:pt>
                <c:pt idx="873">
                  <c:v>1.126234465</c:v>
                </c:pt>
                <c:pt idx="874">
                  <c:v>1.140618318</c:v>
                </c:pt>
                <c:pt idx="875">
                  <c:v>1.1464483130000001</c:v>
                </c:pt>
                <c:pt idx="876">
                  <c:v>1.1288872050000001</c:v>
                </c:pt>
                <c:pt idx="877">
                  <c:v>1.1332724199999999</c:v>
                </c:pt>
                <c:pt idx="878">
                  <c:v>1.1441646560000001</c:v>
                </c:pt>
                <c:pt idx="879">
                  <c:v>1.1772038899999999</c:v>
                </c:pt>
                <c:pt idx="880">
                  <c:v>1.1747924409999999</c:v>
                </c:pt>
                <c:pt idx="881">
                  <c:v>1.2101692829999999</c:v>
                </c:pt>
                <c:pt idx="882">
                  <c:v>1.1337318139999999</c:v>
                </c:pt>
                <c:pt idx="883">
                  <c:v>1.126104185</c:v>
                </c:pt>
                <c:pt idx="884">
                  <c:v>1.1245131319999999</c:v>
                </c:pt>
                <c:pt idx="885">
                  <c:v>1.1453812290000001</c:v>
                </c:pt>
                <c:pt idx="886">
                  <c:v>1.13261177</c:v>
                </c:pt>
                <c:pt idx="887">
                  <c:v>1.120778458</c:v>
                </c:pt>
                <c:pt idx="888">
                  <c:v>1.1025977090000001</c:v>
                </c:pt>
                <c:pt idx="889">
                  <c:v>1.103173438</c:v>
                </c:pt>
                <c:pt idx="890">
                  <c:v>1.104266666</c:v>
                </c:pt>
                <c:pt idx="891">
                  <c:v>1.1093797059999999</c:v>
                </c:pt>
                <c:pt idx="892">
                  <c:v>1.0790769739999999</c:v>
                </c:pt>
                <c:pt idx="893">
                  <c:v>1.0804227879999999</c:v>
                </c:pt>
                <c:pt idx="894">
                  <c:v>1.067526497</c:v>
                </c:pt>
                <c:pt idx="895">
                  <c:v>1.038302748</c:v>
                </c:pt>
                <c:pt idx="896">
                  <c:v>1.056845646</c:v>
                </c:pt>
                <c:pt idx="897">
                  <c:v>1.048369495</c:v>
                </c:pt>
                <c:pt idx="898">
                  <c:v>1.0797025419999999</c:v>
                </c:pt>
                <c:pt idx="899">
                  <c:v>1.087582327</c:v>
                </c:pt>
                <c:pt idx="900">
                  <c:v>1.097295447</c:v>
                </c:pt>
                <c:pt idx="901">
                  <c:v>1.1104506430000001</c:v>
                </c:pt>
                <c:pt idx="902">
                  <c:v>1.090861109</c:v>
                </c:pt>
                <c:pt idx="903">
                  <c:v>1.121503782</c:v>
                </c:pt>
                <c:pt idx="904">
                  <c:v>1.1377587090000001</c:v>
                </c:pt>
                <c:pt idx="905">
                  <c:v>1.144879285</c:v>
                </c:pt>
                <c:pt idx="906">
                  <c:v>1.16339503</c:v>
                </c:pt>
                <c:pt idx="907">
                  <c:v>1.231886939</c:v>
                </c:pt>
                <c:pt idx="908">
                  <c:v>1.2530823</c:v>
                </c:pt>
                <c:pt idx="909">
                  <c:v>1.2548189869999999</c:v>
                </c:pt>
                <c:pt idx="910">
                  <c:v>1.2671491909999999</c:v>
                </c:pt>
                <c:pt idx="911">
                  <c:v>1.268473846</c:v>
                </c:pt>
                <c:pt idx="912">
                  <c:v>1.2153226450000001</c:v>
                </c:pt>
                <c:pt idx="913">
                  <c:v>1.22110356</c:v>
                </c:pt>
                <c:pt idx="914">
                  <c:v>1.2102091210000001</c:v>
                </c:pt>
                <c:pt idx="915">
                  <c:v>1.211732907</c:v>
                </c:pt>
                <c:pt idx="916">
                  <c:v>1.2238370679999999</c:v>
                </c:pt>
                <c:pt idx="917">
                  <c:v>1.222296853</c:v>
                </c:pt>
                <c:pt idx="918">
                  <c:v>1.2216481109999999</c:v>
                </c:pt>
                <c:pt idx="919">
                  <c:v>1.2118955220000001</c:v>
                </c:pt>
                <c:pt idx="920">
                  <c:v>1.1950163810000001</c:v>
                </c:pt>
                <c:pt idx="921">
                  <c:v>1.1898180270000001</c:v>
                </c:pt>
                <c:pt idx="922">
                  <c:v>1.176783114</c:v>
                </c:pt>
                <c:pt idx="923">
                  <c:v>1.144703936</c:v>
                </c:pt>
                <c:pt idx="924">
                  <c:v>1.1758185139999999</c:v>
                </c:pt>
                <c:pt idx="925">
                  <c:v>1.188215225</c:v>
                </c:pt>
                <c:pt idx="926">
                  <c:v>1.1487469480000001</c:v>
                </c:pt>
                <c:pt idx="927">
                  <c:v>1.160678498</c:v>
                </c:pt>
                <c:pt idx="928">
                  <c:v>1.1772918059999999</c:v>
                </c:pt>
                <c:pt idx="929">
                  <c:v>1.180471856</c:v>
                </c:pt>
                <c:pt idx="930">
                  <c:v>1.1892047889999999</c:v>
                </c:pt>
                <c:pt idx="931">
                  <c:v>1.1380809869999999</c:v>
                </c:pt>
                <c:pt idx="932">
                  <c:v>1.1003967859999999</c:v>
                </c:pt>
                <c:pt idx="933">
                  <c:v>1.1653278949999999</c:v>
                </c:pt>
                <c:pt idx="934">
                  <c:v>1.1143661060000001</c:v>
                </c:pt>
                <c:pt idx="935">
                  <c:v>1.125971209</c:v>
                </c:pt>
                <c:pt idx="936">
                  <c:v>1.1760757289999999</c:v>
                </c:pt>
                <c:pt idx="937">
                  <c:v>1.2022293850000001</c:v>
                </c:pt>
                <c:pt idx="938">
                  <c:v>1.179400963</c:v>
                </c:pt>
                <c:pt idx="939">
                  <c:v>1.205820079</c:v>
                </c:pt>
                <c:pt idx="940">
                  <c:v>1.2320969669999999</c:v>
                </c:pt>
                <c:pt idx="941">
                  <c:v>1.2426016630000001</c:v>
                </c:pt>
                <c:pt idx="942">
                  <c:v>1.2125476449999999</c:v>
                </c:pt>
                <c:pt idx="943">
                  <c:v>1.2324853979999999</c:v>
                </c:pt>
                <c:pt idx="944">
                  <c:v>1.3050295709999999</c:v>
                </c:pt>
                <c:pt idx="945">
                  <c:v>1.2822999829999999</c:v>
                </c:pt>
                <c:pt idx="946">
                  <c:v>1.2896875169999999</c:v>
                </c:pt>
                <c:pt idx="947">
                  <c:v>1.233893608</c:v>
                </c:pt>
                <c:pt idx="948">
                  <c:v>1.2065748169999999</c:v>
                </c:pt>
                <c:pt idx="949">
                  <c:v>1.2555427619999999</c:v>
                </c:pt>
                <c:pt idx="950">
                  <c:v>1.2394753890000001</c:v>
                </c:pt>
                <c:pt idx="951">
                  <c:v>1.2518953690000001</c:v>
                </c:pt>
                <c:pt idx="952">
                  <c:v>1.293339614</c:v>
                </c:pt>
                <c:pt idx="953">
                  <c:v>1.3157363479999999</c:v>
                </c:pt>
                <c:pt idx="954">
                  <c:v>1.307468654</c:v>
                </c:pt>
                <c:pt idx="955">
                  <c:v>1.2936174680000001</c:v>
                </c:pt>
                <c:pt idx="956">
                  <c:v>1.286103591</c:v>
                </c:pt>
                <c:pt idx="957">
                  <c:v>1.3003619719999999</c:v>
                </c:pt>
                <c:pt idx="958">
                  <c:v>1.320710499</c:v>
                </c:pt>
                <c:pt idx="959">
                  <c:v>1.323544716</c:v>
                </c:pt>
                <c:pt idx="960">
                  <c:v>1.364806765</c:v>
                </c:pt>
                <c:pt idx="961">
                  <c:v>1.3788670709999999</c:v>
                </c:pt>
                <c:pt idx="962">
                  <c:v>1.354187842</c:v>
                </c:pt>
                <c:pt idx="963">
                  <c:v>1.3625344669999999</c:v>
                </c:pt>
                <c:pt idx="964">
                  <c:v>1.3295567989999999</c:v>
                </c:pt>
                <c:pt idx="965">
                  <c:v>1.322165858</c:v>
                </c:pt>
                <c:pt idx="966">
                  <c:v>1.326640906</c:v>
                </c:pt>
                <c:pt idx="967">
                  <c:v>1.3433638059999999</c:v>
                </c:pt>
                <c:pt idx="968">
                  <c:v>1.330082276</c:v>
                </c:pt>
                <c:pt idx="969">
                  <c:v>1.3342620300000001</c:v>
                </c:pt>
                <c:pt idx="970">
                  <c:v>1.2716375090000001</c:v>
                </c:pt>
                <c:pt idx="971">
                  <c:v>1.2861848730000001</c:v>
                </c:pt>
                <c:pt idx="972">
                  <c:v>1.3171827030000001</c:v>
                </c:pt>
                <c:pt idx="973">
                  <c:v>1.329071578</c:v>
                </c:pt>
                <c:pt idx="974">
                  <c:v>1.336509591</c:v>
                </c:pt>
                <c:pt idx="975">
                  <c:v>1.3717785119999999</c:v>
                </c:pt>
                <c:pt idx="976">
                  <c:v>1.367340507</c:v>
                </c:pt>
                <c:pt idx="977">
                  <c:v>1.3747057570000001</c:v>
                </c:pt>
                <c:pt idx="978">
                  <c:v>1.418868129</c:v>
                </c:pt>
                <c:pt idx="979">
                  <c:v>1.4084924379999999</c:v>
                </c:pt>
                <c:pt idx="980">
                  <c:v>1.409689451</c:v>
                </c:pt>
                <c:pt idx="981">
                  <c:v>1.399800261</c:v>
                </c:pt>
                <c:pt idx="982">
                  <c:v>1.3935614620000001</c:v>
                </c:pt>
                <c:pt idx="983">
                  <c:v>1.3810371370000001</c:v>
                </c:pt>
                <c:pt idx="984">
                  <c:v>1.3656830120000001</c:v>
                </c:pt>
                <c:pt idx="985">
                  <c:v>1.3946806679999999</c:v>
                </c:pt>
                <c:pt idx="986">
                  <c:v>1.3879757989999999</c:v>
                </c:pt>
                <c:pt idx="987">
                  <c:v>1.4004000560000001</c:v>
                </c:pt>
                <c:pt idx="988">
                  <c:v>1.392397468</c:v>
                </c:pt>
                <c:pt idx="989">
                  <c:v>1.388448779</c:v>
                </c:pt>
                <c:pt idx="990">
                  <c:v>1.3489927690000001</c:v>
                </c:pt>
                <c:pt idx="991">
                  <c:v>1.351735446</c:v>
                </c:pt>
                <c:pt idx="992">
                  <c:v>1.364457842</c:v>
                </c:pt>
                <c:pt idx="993">
                  <c:v>1.3796422129999999</c:v>
                </c:pt>
                <c:pt idx="994">
                  <c:v>1.3646692739999999</c:v>
                </c:pt>
                <c:pt idx="995">
                  <c:v>1.3680450479999999</c:v>
                </c:pt>
                <c:pt idx="996">
                  <c:v>1.3727492729999999</c:v>
                </c:pt>
                <c:pt idx="997">
                  <c:v>1.3635660119999999</c:v>
                </c:pt>
                <c:pt idx="998">
                  <c:v>1.400228295</c:v>
                </c:pt>
                <c:pt idx="999">
                  <c:v>1.3922361700000001</c:v>
                </c:pt>
                <c:pt idx="1000">
                  <c:v>1.385321115</c:v>
                </c:pt>
                <c:pt idx="1001">
                  <c:v>1.3525639490000001</c:v>
                </c:pt>
                <c:pt idx="1002">
                  <c:v>1.353135212</c:v>
                </c:pt>
                <c:pt idx="1003">
                  <c:v>1.3696890580000001</c:v>
                </c:pt>
                <c:pt idx="1004">
                  <c:v>1.3797155809999999</c:v>
                </c:pt>
                <c:pt idx="1005">
                  <c:v>1.3940489039999999</c:v>
                </c:pt>
                <c:pt idx="1006">
                  <c:v>1.414700061</c:v>
                </c:pt>
                <c:pt idx="1007">
                  <c:v>1.380530415</c:v>
                </c:pt>
                <c:pt idx="1008">
                  <c:v>1.3538248610000001</c:v>
                </c:pt>
                <c:pt idx="1009">
                  <c:v>1.4260436729999999</c:v>
                </c:pt>
                <c:pt idx="1010">
                  <c:v>1.4208109950000001</c:v>
                </c:pt>
                <c:pt idx="1011">
                  <c:v>1.4061045560000001</c:v>
                </c:pt>
                <c:pt idx="1012">
                  <c:v>1.3897480129999999</c:v>
                </c:pt>
                <c:pt idx="1013">
                  <c:v>1.3723708889999999</c:v>
                </c:pt>
                <c:pt idx="1014">
                  <c:v>1.3950878870000001</c:v>
                </c:pt>
                <c:pt idx="1015">
                  <c:v>1.421925181</c:v>
                </c:pt>
                <c:pt idx="1016">
                  <c:v>1.4224628109999999</c:v>
                </c:pt>
                <c:pt idx="1017">
                  <c:v>1.419701388</c:v>
                </c:pt>
                <c:pt idx="1018">
                  <c:v>1.4235124219999999</c:v>
                </c:pt>
                <c:pt idx="1019">
                  <c:v>1.4343359069999999</c:v>
                </c:pt>
                <c:pt idx="1020">
                  <c:v>1.4207808420000001</c:v>
                </c:pt>
                <c:pt idx="1021">
                  <c:v>1.3816319829999999</c:v>
                </c:pt>
                <c:pt idx="1022">
                  <c:v>1.360565239</c:v>
                </c:pt>
                <c:pt idx="1023">
                  <c:v>1.347957517</c:v>
                </c:pt>
                <c:pt idx="1024">
                  <c:v>1.319039158</c:v>
                </c:pt>
                <c:pt idx="1025">
                  <c:v>1.3230662870000001</c:v>
                </c:pt>
                <c:pt idx="1026">
                  <c:v>1.3623943709999999</c:v>
                </c:pt>
                <c:pt idx="1027">
                  <c:v>1.3118825080000001</c:v>
                </c:pt>
                <c:pt idx="1028">
                  <c:v>1.3499697319999999</c:v>
                </c:pt>
                <c:pt idx="1029">
                  <c:v>1.381710021</c:v>
                </c:pt>
                <c:pt idx="1030">
                  <c:v>1.4134087449999999</c:v>
                </c:pt>
                <c:pt idx="1031">
                  <c:v>1.3952824429999999</c:v>
                </c:pt>
                <c:pt idx="1032">
                  <c:v>1.429678644</c:v>
                </c:pt>
                <c:pt idx="1033">
                  <c:v>1.425660232</c:v>
                </c:pt>
                <c:pt idx="1034">
                  <c:v>1.415833146</c:v>
                </c:pt>
                <c:pt idx="1035">
                  <c:v>1.407236229</c:v>
                </c:pt>
                <c:pt idx="1036">
                  <c:v>1.451335139</c:v>
                </c:pt>
                <c:pt idx="1037">
                  <c:v>1.434311085</c:v>
                </c:pt>
                <c:pt idx="1038">
                  <c:v>1.4392423679999999</c:v>
                </c:pt>
                <c:pt idx="1039">
                  <c:v>1.4257187099999999</c:v>
                </c:pt>
                <c:pt idx="1040">
                  <c:v>1.403450434</c:v>
                </c:pt>
                <c:pt idx="1041">
                  <c:v>1.400169693</c:v>
                </c:pt>
                <c:pt idx="1042">
                  <c:v>1.446379138</c:v>
                </c:pt>
                <c:pt idx="1043">
                  <c:v>1.405101511</c:v>
                </c:pt>
                <c:pt idx="1044">
                  <c:v>1.3856412010000001</c:v>
                </c:pt>
                <c:pt idx="1045">
                  <c:v>1.4268941020000001</c:v>
                </c:pt>
                <c:pt idx="1046">
                  <c:v>1.4423170830000001</c:v>
                </c:pt>
                <c:pt idx="1047">
                  <c:v>1.426934114</c:v>
                </c:pt>
                <c:pt idx="1048">
                  <c:v>1.368137369</c:v>
                </c:pt>
                <c:pt idx="1049">
                  <c:v>1.3842221880000001</c:v>
                </c:pt>
                <c:pt idx="1050">
                  <c:v>1.320371519</c:v>
                </c:pt>
                <c:pt idx="1051">
                  <c:v>1.382287772</c:v>
                </c:pt>
                <c:pt idx="1052">
                  <c:v>1.4171135589999999</c:v>
                </c:pt>
                <c:pt idx="1053">
                  <c:v>1.4525585320000001</c:v>
                </c:pt>
                <c:pt idx="1054">
                  <c:v>1.4829179720000001</c:v>
                </c:pt>
                <c:pt idx="1055">
                  <c:v>1.4920511750000001</c:v>
                </c:pt>
                <c:pt idx="1056">
                  <c:v>1.4948084989999999</c:v>
                </c:pt>
                <c:pt idx="1057">
                  <c:v>1.5073171620000001</c:v>
                </c:pt>
                <c:pt idx="1058">
                  <c:v>1.474375942</c:v>
                </c:pt>
                <c:pt idx="1059">
                  <c:v>1.529943268</c:v>
                </c:pt>
                <c:pt idx="1060">
                  <c:v>1.5436478730000001</c:v>
                </c:pt>
                <c:pt idx="1061">
                  <c:v>1.5100019979999999</c:v>
                </c:pt>
                <c:pt idx="1062">
                  <c:v>1.5209672860000001</c:v>
                </c:pt>
                <c:pt idx="1063">
                  <c:v>1.526724459</c:v>
                </c:pt>
                <c:pt idx="1064">
                  <c:v>1.5113487969999999</c:v>
                </c:pt>
                <c:pt idx="1065">
                  <c:v>1.5292391249999999</c:v>
                </c:pt>
                <c:pt idx="1066">
                  <c:v>1.5353009049999999</c:v>
                </c:pt>
                <c:pt idx="1067">
                  <c:v>1.522176491</c:v>
                </c:pt>
                <c:pt idx="1068">
                  <c:v>1.5154281060000001</c:v>
                </c:pt>
                <c:pt idx="1069">
                  <c:v>1.518304364</c:v>
                </c:pt>
                <c:pt idx="1070">
                  <c:v>1.5026041999999999</c:v>
                </c:pt>
                <c:pt idx="1071">
                  <c:v>1.5290402240000001</c:v>
                </c:pt>
                <c:pt idx="1072">
                  <c:v>1.5364276219999999</c:v>
                </c:pt>
                <c:pt idx="1073">
                  <c:v>1.54624717</c:v>
                </c:pt>
                <c:pt idx="1074">
                  <c:v>1.5776112579999999</c:v>
                </c:pt>
                <c:pt idx="1075">
                  <c:v>1.5940080640000001</c:v>
                </c:pt>
                <c:pt idx="1076">
                  <c:v>1.576364189</c:v>
                </c:pt>
                <c:pt idx="1077">
                  <c:v>1.679771162</c:v>
                </c:pt>
                <c:pt idx="1078">
                  <c:v>1.6889827500000001</c:v>
                </c:pt>
                <c:pt idx="1079">
                  <c:v>1.6759596880000001</c:v>
                </c:pt>
                <c:pt idx="1080">
                  <c:v>1.662612014</c:v>
                </c:pt>
                <c:pt idx="1081">
                  <c:v>1.620192289</c:v>
                </c:pt>
                <c:pt idx="1082">
                  <c:v>1.570885764</c:v>
                </c:pt>
                <c:pt idx="1083">
                  <c:v>1.5439176210000001</c:v>
                </c:pt>
                <c:pt idx="1084">
                  <c:v>1.546034766</c:v>
                </c:pt>
                <c:pt idx="1085">
                  <c:v>1.5504419650000001</c:v>
                </c:pt>
                <c:pt idx="1086">
                  <c:v>1.5829629329999999</c:v>
                </c:pt>
                <c:pt idx="1087">
                  <c:v>1.5920442930000001</c:v>
                </c:pt>
                <c:pt idx="1088">
                  <c:v>1.629484382</c:v>
                </c:pt>
                <c:pt idx="1089">
                  <c:v>1.5859471199999999</c:v>
                </c:pt>
                <c:pt idx="1090">
                  <c:v>1.5992178539999999</c:v>
                </c:pt>
                <c:pt idx="1091">
                  <c:v>1.6502270059999999</c:v>
                </c:pt>
                <c:pt idx="1092">
                  <c:v>1.653950434</c:v>
                </c:pt>
                <c:pt idx="1093">
                  <c:v>1.653193385</c:v>
                </c:pt>
                <c:pt idx="1094">
                  <c:v>1.6667790090000001</c:v>
                </c:pt>
                <c:pt idx="1095">
                  <c:v>1.6625228460000001</c:v>
                </c:pt>
                <c:pt idx="1096">
                  <c:v>1.591365693</c:v>
                </c:pt>
                <c:pt idx="1097">
                  <c:v>1.605143999</c:v>
                </c:pt>
                <c:pt idx="1098">
                  <c:v>1.6270169290000001</c:v>
                </c:pt>
                <c:pt idx="1099">
                  <c:v>1.6057789060000001</c:v>
                </c:pt>
                <c:pt idx="1100">
                  <c:v>1.6461168239999999</c:v>
                </c:pt>
                <c:pt idx="1101">
                  <c:v>1.6445029289999999</c:v>
                </c:pt>
                <c:pt idx="1102">
                  <c:v>1.622507264</c:v>
                </c:pt>
                <c:pt idx="1103">
                  <c:v>1.604792802</c:v>
                </c:pt>
                <c:pt idx="1104">
                  <c:v>1.5947286949999999</c:v>
                </c:pt>
                <c:pt idx="1105">
                  <c:v>1.6663597590000001</c:v>
                </c:pt>
                <c:pt idx="1106">
                  <c:v>1.6792732960000001</c:v>
                </c:pt>
                <c:pt idx="1107">
                  <c:v>1.6544523799999999</c:v>
                </c:pt>
                <c:pt idx="1108">
                  <c:v>1.677180283</c:v>
                </c:pt>
                <c:pt idx="1109">
                  <c:v>1.6759598010000001</c:v>
                </c:pt>
                <c:pt idx="1110">
                  <c:v>1.707449542</c:v>
                </c:pt>
                <c:pt idx="1111">
                  <c:v>1.721055107</c:v>
                </c:pt>
                <c:pt idx="1112">
                  <c:v>1.7070247519999999</c:v>
                </c:pt>
                <c:pt idx="1113">
                  <c:v>1.7113908090000001</c:v>
                </c:pt>
                <c:pt idx="1114">
                  <c:v>1.6887807450000001</c:v>
                </c:pt>
                <c:pt idx="1115">
                  <c:v>1.68688777</c:v>
                </c:pt>
                <c:pt idx="1116">
                  <c:v>1.6600407880000001</c:v>
                </c:pt>
                <c:pt idx="1117">
                  <c:v>1.6544446960000001</c:v>
                </c:pt>
                <c:pt idx="1118">
                  <c:v>1.6407436879999999</c:v>
                </c:pt>
                <c:pt idx="1119">
                  <c:v>1.606374956</c:v>
                </c:pt>
                <c:pt idx="1120">
                  <c:v>1.6397341889999999</c:v>
                </c:pt>
                <c:pt idx="1121">
                  <c:v>1.6285371609999999</c:v>
                </c:pt>
                <c:pt idx="1122">
                  <c:v>1.5741478339999999</c:v>
                </c:pt>
                <c:pt idx="1123">
                  <c:v>1.5568899519999999</c:v>
                </c:pt>
                <c:pt idx="1124">
                  <c:v>1.569129502</c:v>
                </c:pt>
                <c:pt idx="1125">
                  <c:v>1.6135287970000001</c:v>
                </c:pt>
                <c:pt idx="1126">
                  <c:v>1.6071875959999999</c:v>
                </c:pt>
                <c:pt idx="1127">
                  <c:v>1.561116341</c:v>
                </c:pt>
                <c:pt idx="1128">
                  <c:v>1.607091807</c:v>
                </c:pt>
                <c:pt idx="1129">
                  <c:v>1.6240231730000001</c:v>
                </c:pt>
                <c:pt idx="1130">
                  <c:v>1.607841678</c:v>
                </c:pt>
                <c:pt idx="1131">
                  <c:v>1.6061763689999999</c:v>
                </c:pt>
                <c:pt idx="1132">
                  <c:v>1.5858420799999999</c:v>
                </c:pt>
                <c:pt idx="1133">
                  <c:v>1.586708054</c:v>
                </c:pt>
                <c:pt idx="1134">
                  <c:v>1.570269382</c:v>
                </c:pt>
                <c:pt idx="1135">
                  <c:v>1.5469166830000001</c:v>
                </c:pt>
                <c:pt idx="1136">
                  <c:v>1.5890940689999999</c:v>
                </c:pt>
                <c:pt idx="1137">
                  <c:v>1.5944741499999999</c:v>
                </c:pt>
                <c:pt idx="1138">
                  <c:v>1.5949442</c:v>
                </c:pt>
                <c:pt idx="1139">
                  <c:v>1.5930430550000001</c:v>
                </c:pt>
                <c:pt idx="1140">
                  <c:v>1.568805783</c:v>
                </c:pt>
                <c:pt idx="1141">
                  <c:v>1.56862108</c:v>
                </c:pt>
                <c:pt idx="1142">
                  <c:v>1.552441591</c:v>
                </c:pt>
                <c:pt idx="1143">
                  <c:v>1.5594505009999999</c:v>
                </c:pt>
                <c:pt idx="1144">
                  <c:v>1.5503494879999999</c:v>
                </c:pt>
                <c:pt idx="1145">
                  <c:v>1.5350738829999999</c:v>
                </c:pt>
                <c:pt idx="1146">
                  <c:v>1.556619346</c:v>
                </c:pt>
                <c:pt idx="1147">
                  <c:v>1.521062873</c:v>
                </c:pt>
                <c:pt idx="1148">
                  <c:v>1.529441941</c:v>
                </c:pt>
                <c:pt idx="1149">
                  <c:v>1.550035364</c:v>
                </c:pt>
                <c:pt idx="1150">
                  <c:v>1.5630081920000001</c:v>
                </c:pt>
                <c:pt idx="1151">
                  <c:v>1.5569918060000001</c:v>
                </c:pt>
                <c:pt idx="1152">
                  <c:v>1.5858896119999999</c:v>
                </c:pt>
                <c:pt idx="1153">
                  <c:v>1.685262456</c:v>
                </c:pt>
                <c:pt idx="1154">
                  <c:v>1.6601465980000001</c:v>
                </c:pt>
                <c:pt idx="1155">
                  <c:v>1.6533281440000001</c:v>
                </c:pt>
                <c:pt idx="1156">
                  <c:v>1.6667995980000001</c:v>
                </c:pt>
                <c:pt idx="1157">
                  <c:v>1.639958842</c:v>
                </c:pt>
                <c:pt idx="1158">
                  <c:v>1.649679906</c:v>
                </c:pt>
                <c:pt idx="1159">
                  <c:v>1.6635108009999999</c:v>
                </c:pt>
                <c:pt idx="1160">
                  <c:v>1.621419688</c:v>
                </c:pt>
                <c:pt idx="1161">
                  <c:v>1.6344687</c:v>
                </c:pt>
                <c:pt idx="1162">
                  <c:v>1.6314181459999999</c:v>
                </c:pt>
                <c:pt idx="1163">
                  <c:v>1.625192323</c:v>
                </c:pt>
                <c:pt idx="1164">
                  <c:v>1.63157705</c:v>
                </c:pt>
                <c:pt idx="1165">
                  <c:v>1.6150781830000001</c:v>
                </c:pt>
                <c:pt idx="1166">
                  <c:v>1.6295440480000001</c:v>
                </c:pt>
                <c:pt idx="1167">
                  <c:v>1.626191816</c:v>
                </c:pt>
                <c:pt idx="1168">
                  <c:v>1.6152151640000001</c:v>
                </c:pt>
                <c:pt idx="1169">
                  <c:v>1.5990934859999999</c:v>
                </c:pt>
                <c:pt idx="1170">
                  <c:v>1.59884501</c:v>
                </c:pt>
                <c:pt idx="1171">
                  <c:v>1.5875396260000001</c:v>
                </c:pt>
                <c:pt idx="1172">
                  <c:v>1.5719238550000001</c:v>
                </c:pt>
                <c:pt idx="1173">
                  <c:v>1.553741016</c:v>
                </c:pt>
                <c:pt idx="1174">
                  <c:v>1.566963841</c:v>
                </c:pt>
                <c:pt idx="1175">
                  <c:v>1.5461558500000001</c:v>
                </c:pt>
                <c:pt idx="1176">
                  <c:v>1.539969943</c:v>
                </c:pt>
                <c:pt idx="1177">
                  <c:v>1.5438464629999999</c:v>
                </c:pt>
                <c:pt idx="1178">
                  <c:v>1.5139288559999999</c:v>
                </c:pt>
                <c:pt idx="1179">
                  <c:v>1.522787339</c:v>
                </c:pt>
                <c:pt idx="1180">
                  <c:v>1.5541131340000001</c:v>
                </c:pt>
                <c:pt idx="1181">
                  <c:v>1.5242256709999999</c:v>
                </c:pt>
                <c:pt idx="1182">
                  <c:v>1.5593566889999999</c:v>
                </c:pt>
                <c:pt idx="1183">
                  <c:v>1.5264412000000001</c:v>
                </c:pt>
                <c:pt idx="1184">
                  <c:v>1.532327786</c:v>
                </c:pt>
                <c:pt idx="1185">
                  <c:v>1.576248748</c:v>
                </c:pt>
                <c:pt idx="1186">
                  <c:v>1.548810281</c:v>
                </c:pt>
                <c:pt idx="1187">
                  <c:v>1.5249278150000001</c:v>
                </c:pt>
                <c:pt idx="1188">
                  <c:v>1.535925499</c:v>
                </c:pt>
                <c:pt idx="1189">
                  <c:v>1.5162945370000001</c:v>
                </c:pt>
                <c:pt idx="1190">
                  <c:v>1.403103701</c:v>
                </c:pt>
                <c:pt idx="1191">
                  <c:v>1.4047577899999999</c:v>
                </c:pt>
                <c:pt idx="1192">
                  <c:v>1.3880591170000001</c:v>
                </c:pt>
                <c:pt idx="1193">
                  <c:v>1.377187575</c:v>
                </c:pt>
                <c:pt idx="1194">
                  <c:v>1.324976259</c:v>
                </c:pt>
                <c:pt idx="1195">
                  <c:v>1.329592648</c:v>
                </c:pt>
                <c:pt idx="1196">
                  <c:v>1.310969694</c:v>
                </c:pt>
                <c:pt idx="1197">
                  <c:v>1.2953103850000001</c:v>
                </c:pt>
                <c:pt idx="1198">
                  <c:v>1.278150889</c:v>
                </c:pt>
                <c:pt idx="1199">
                  <c:v>1.234468492</c:v>
                </c:pt>
                <c:pt idx="1200">
                  <c:v>1.2563374279999999</c:v>
                </c:pt>
                <c:pt idx="1201">
                  <c:v>1.246993295</c:v>
                </c:pt>
                <c:pt idx="1202">
                  <c:v>1.244336747</c:v>
                </c:pt>
                <c:pt idx="1203">
                  <c:v>1.267550604</c:v>
                </c:pt>
                <c:pt idx="1204">
                  <c:v>1.2461892809999999</c:v>
                </c:pt>
                <c:pt idx="1205">
                  <c:v>1.2748052270000001</c:v>
                </c:pt>
                <c:pt idx="1206">
                  <c:v>1.295993395</c:v>
                </c:pt>
                <c:pt idx="1207">
                  <c:v>1.305755169</c:v>
                </c:pt>
                <c:pt idx="1208">
                  <c:v>1.301604371</c:v>
                </c:pt>
                <c:pt idx="1209">
                  <c:v>1.290597905</c:v>
                </c:pt>
                <c:pt idx="1210">
                  <c:v>1.2765055590000001</c:v>
                </c:pt>
                <c:pt idx="1211">
                  <c:v>1.2647197400000001</c:v>
                </c:pt>
                <c:pt idx="1212">
                  <c:v>1.257548039</c:v>
                </c:pt>
                <c:pt idx="1213">
                  <c:v>1.2300927850000001</c:v>
                </c:pt>
                <c:pt idx="1214">
                  <c:v>1.2412363749999999</c:v>
                </c:pt>
                <c:pt idx="1215">
                  <c:v>1.2678834329999999</c:v>
                </c:pt>
                <c:pt idx="1216">
                  <c:v>1.3027587089999999</c:v>
                </c:pt>
                <c:pt idx="1217">
                  <c:v>1.349325135</c:v>
                </c:pt>
                <c:pt idx="1218">
                  <c:v>1.3526122949999999</c:v>
                </c:pt>
                <c:pt idx="1219">
                  <c:v>1.355530965</c:v>
                </c:pt>
                <c:pt idx="1220">
                  <c:v>1.3702384830000001</c:v>
                </c:pt>
                <c:pt idx="1221">
                  <c:v>1.3824784370000001</c:v>
                </c:pt>
                <c:pt idx="1222">
                  <c:v>1.3491882079999999</c:v>
                </c:pt>
                <c:pt idx="1223">
                  <c:v>1.37442916</c:v>
                </c:pt>
                <c:pt idx="1224">
                  <c:v>1.3396266379999999</c:v>
                </c:pt>
                <c:pt idx="1225">
                  <c:v>1.340516354</c:v>
                </c:pt>
                <c:pt idx="1226">
                  <c:v>1.3567934150000001</c:v>
                </c:pt>
                <c:pt idx="1227">
                  <c:v>1.3988371900000001</c:v>
                </c:pt>
                <c:pt idx="1228">
                  <c:v>1.3772504969999999</c:v>
                </c:pt>
                <c:pt idx="1229">
                  <c:v>1.387525422</c:v>
                </c:pt>
                <c:pt idx="1230">
                  <c:v>1.3735606869999999</c:v>
                </c:pt>
              </c:numCache>
            </c:numRef>
          </c:val>
          <c:smooth val="0"/>
          <c:extLst>
            <c:ext xmlns:c16="http://schemas.microsoft.com/office/drawing/2014/chart" uri="{C3380CC4-5D6E-409C-BE32-E72D297353CC}">
              <c16:uniqueId val="{00000005-061C-4C49-AD21-B1C2AC55F289}"/>
            </c:ext>
          </c:extLst>
        </c:ser>
        <c:ser>
          <c:idx val="6"/>
          <c:order val="6"/>
          <c:tx>
            <c:strRef>
              <c:f>'23.'!$H$9</c:f>
              <c:strCache>
                <c:ptCount val="1"/>
                <c:pt idx="0">
                  <c:v>Eurostoxx Bank</c:v>
                </c:pt>
              </c:strCache>
            </c:strRef>
          </c:tx>
          <c:spPr>
            <a:ln w="38100" cap="sq">
              <a:solidFill>
                <a:srgbClr val="EC732B"/>
              </a:solidFill>
              <a:prstDash val="solid"/>
              <a:round/>
            </a:ln>
            <a:effectLst/>
          </c:spPr>
          <c:marker>
            <c:symbol val="none"/>
          </c:marker>
          <c:cat>
            <c:numRef>
              <c:f>'23.'!$A$10:$A$1240</c:f>
              <c:numCache>
                <c:formatCode>m/d/yyyy</c:formatCode>
                <c:ptCount val="1231"/>
                <c:pt idx="0">
                  <c:v>43794</c:v>
                </c:pt>
                <c:pt idx="1">
                  <c:v>43791</c:v>
                </c:pt>
                <c:pt idx="2">
                  <c:v>43790</c:v>
                </c:pt>
                <c:pt idx="3">
                  <c:v>43789</c:v>
                </c:pt>
                <c:pt idx="4">
                  <c:v>43788</c:v>
                </c:pt>
                <c:pt idx="5">
                  <c:v>43787</c:v>
                </c:pt>
                <c:pt idx="6">
                  <c:v>43784</c:v>
                </c:pt>
                <c:pt idx="7">
                  <c:v>43783</c:v>
                </c:pt>
                <c:pt idx="8">
                  <c:v>43782</c:v>
                </c:pt>
                <c:pt idx="9">
                  <c:v>43781</c:v>
                </c:pt>
                <c:pt idx="10">
                  <c:v>43780</c:v>
                </c:pt>
                <c:pt idx="11">
                  <c:v>43777</c:v>
                </c:pt>
                <c:pt idx="12">
                  <c:v>43776</c:v>
                </c:pt>
                <c:pt idx="13">
                  <c:v>43775</c:v>
                </c:pt>
                <c:pt idx="14">
                  <c:v>43774</c:v>
                </c:pt>
                <c:pt idx="15">
                  <c:v>43773</c:v>
                </c:pt>
                <c:pt idx="16">
                  <c:v>43770</c:v>
                </c:pt>
                <c:pt idx="17">
                  <c:v>43769</c:v>
                </c:pt>
                <c:pt idx="18">
                  <c:v>43768</c:v>
                </c:pt>
                <c:pt idx="19">
                  <c:v>43767</c:v>
                </c:pt>
                <c:pt idx="20">
                  <c:v>43766</c:v>
                </c:pt>
                <c:pt idx="21">
                  <c:v>43763</c:v>
                </c:pt>
                <c:pt idx="22">
                  <c:v>43762</c:v>
                </c:pt>
                <c:pt idx="23">
                  <c:v>43761</c:v>
                </c:pt>
                <c:pt idx="24">
                  <c:v>43760</c:v>
                </c:pt>
                <c:pt idx="25">
                  <c:v>43759</c:v>
                </c:pt>
                <c:pt idx="26">
                  <c:v>43756</c:v>
                </c:pt>
                <c:pt idx="27">
                  <c:v>43755</c:v>
                </c:pt>
                <c:pt idx="28">
                  <c:v>43754</c:v>
                </c:pt>
                <c:pt idx="29">
                  <c:v>43753</c:v>
                </c:pt>
                <c:pt idx="30">
                  <c:v>43752</c:v>
                </c:pt>
                <c:pt idx="31">
                  <c:v>43749</c:v>
                </c:pt>
                <c:pt idx="32">
                  <c:v>43748</c:v>
                </c:pt>
                <c:pt idx="33">
                  <c:v>43747</c:v>
                </c:pt>
                <c:pt idx="34">
                  <c:v>43746</c:v>
                </c:pt>
                <c:pt idx="35">
                  <c:v>43745</c:v>
                </c:pt>
                <c:pt idx="36">
                  <c:v>43742</c:v>
                </c:pt>
                <c:pt idx="37">
                  <c:v>43741</c:v>
                </c:pt>
                <c:pt idx="38">
                  <c:v>43740</c:v>
                </c:pt>
                <c:pt idx="39">
                  <c:v>43739</c:v>
                </c:pt>
                <c:pt idx="40">
                  <c:v>43738</c:v>
                </c:pt>
                <c:pt idx="41">
                  <c:v>43735</c:v>
                </c:pt>
                <c:pt idx="42">
                  <c:v>43734</c:v>
                </c:pt>
                <c:pt idx="43">
                  <c:v>43733</c:v>
                </c:pt>
                <c:pt idx="44">
                  <c:v>43732</c:v>
                </c:pt>
                <c:pt idx="45">
                  <c:v>43731</c:v>
                </c:pt>
                <c:pt idx="46">
                  <c:v>43728</c:v>
                </c:pt>
                <c:pt idx="47">
                  <c:v>43727</c:v>
                </c:pt>
                <c:pt idx="48">
                  <c:v>43726</c:v>
                </c:pt>
                <c:pt idx="49">
                  <c:v>43725</c:v>
                </c:pt>
                <c:pt idx="50">
                  <c:v>43724</c:v>
                </c:pt>
                <c:pt idx="51">
                  <c:v>43721</c:v>
                </c:pt>
                <c:pt idx="52">
                  <c:v>43720</c:v>
                </c:pt>
                <c:pt idx="53">
                  <c:v>43719</c:v>
                </c:pt>
                <c:pt idx="54">
                  <c:v>43718</c:v>
                </c:pt>
                <c:pt idx="55">
                  <c:v>43717</c:v>
                </c:pt>
                <c:pt idx="56">
                  <c:v>43714</c:v>
                </c:pt>
                <c:pt idx="57">
                  <c:v>43713</c:v>
                </c:pt>
                <c:pt idx="58">
                  <c:v>43712</c:v>
                </c:pt>
                <c:pt idx="59">
                  <c:v>43711</c:v>
                </c:pt>
                <c:pt idx="60">
                  <c:v>43710</c:v>
                </c:pt>
                <c:pt idx="61">
                  <c:v>43707</c:v>
                </c:pt>
                <c:pt idx="62">
                  <c:v>43706</c:v>
                </c:pt>
                <c:pt idx="63">
                  <c:v>43705</c:v>
                </c:pt>
                <c:pt idx="64">
                  <c:v>43704</c:v>
                </c:pt>
                <c:pt idx="65">
                  <c:v>43703</c:v>
                </c:pt>
                <c:pt idx="66">
                  <c:v>43700</c:v>
                </c:pt>
                <c:pt idx="67">
                  <c:v>43699</c:v>
                </c:pt>
                <c:pt idx="68">
                  <c:v>43698</c:v>
                </c:pt>
                <c:pt idx="69">
                  <c:v>43697</c:v>
                </c:pt>
                <c:pt idx="70">
                  <c:v>43696</c:v>
                </c:pt>
                <c:pt idx="71">
                  <c:v>43693</c:v>
                </c:pt>
                <c:pt idx="72">
                  <c:v>43692</c:v>
                </c:pt>
                <c:pt idx="73">
                  <c:v>43691</c:v>
                </c:pt>
                <c:pt idx="74">
                  <c:v>43690</c:v>
                </c:pt>
                <c:pt idx="75">
                  <c:v>43689</c:v>
                </c:pt>
                <c:pt idx="76">
                  <c:v>43686</c:v>
                </c:pt>
                <c:pt idx="77">
                  <c:v>43685</c:v>
                </c:pt>
                <c:pt idx="78">
                  <c:v>43684</c:v>
                </c:pt>
                <c:pt idx="79">
                  <c:v>43683</c:v>
                </c:pt>
                <c:pt idx="80">
                  <c:v>43682</c:v>
                </c:pt>
                <c:pt idx="81">
                  <c:v>43679</c:v>
                </c:pt>
                <c:pt idx="82">
                  <c:v>43678</c:v>
                </c:pt>
                <c:pt idx="83">
                  <c:v>43677</c:v>
                </c:pt>
                <c:pt idx="84">
                  <c:v>43676</c:v>
                </c:pt>
                <c:pt idx="85">
                  <c:v>43675</c:v>
                </c:pt>
                <c:pt idx="86">
                  <c:v>43672</c:v>
                </c:pt>
                <c:pt idx="87">
                  <c:v>43671</c:v>
                </c:pt>
                <c:pt idx="88">
                  <c:v>43670</c:v>
                </c:pt>
                <c:pt idx="89">
                  <c:v>43669</c:v>
                </c:pt>
                <c:pt idx="90">
                  <c:v>43668</c:v>
                </c:pt>
                <c:pt idx="91">
                  <c:v>43665</c:v>
                </c:pt>
                <c:pt idx="92">
                  <c:v>43664</c:v>
                </c:pt>
                <c:pt idx="93">
                  <c:v>43663</c:v>
                </c:pt>
                <c:pt idx="94">
                  <c:v>43662</c:v>
                </c:pt>
                <c:pt idx="95">
                  <c:v>43661</c:v>
                </c:pt>
                <c:pt idx="96">
                  <c:v>43658</c:v>
                </c:pt>
                <c:pt idx="97">
                  <c:v>43657</c:v>
                </c:pt>
                <c:pt idx="98">
                  <c:v>43656</c:v>
                </c:pt>
                <c:pt idx="99">
                  <c:v>43655</c:v>
                </c:pt>
                <c:pt idx="100">
                  <c:v>43654</c:v>
                </c:pt>
                <c:pt idx="101">
                  <c:v>43651</c:v>
                </c:pt>
                <c:pt idx="102">
                  <c:v>43650</c:v>
                </c:pt>
                <c:pt idx="103">
                  <c:v>43649</c:v>
                </c:pt>
                <c:pt idx="104">
                  <c:v>43648</c:v>
                </c:pt>
                <c:pt idx="105">
                  <c:v>43647</c:v>
                </c:pt>
                <c:pt idx="106">
                  <c:v>43644</c:v>
                </c:pt>
                <c:pt idx="107">
                  <c:v>43643</c:v>
                </c:pt>
                <c:pt idx="108">
                  <c:v>43642</c:v>
                </c:pt>
                <c:pt idx="109">
                  <c:v>43641</c:v>
                </c:pt>
                <c:pt idx="110">
                  <c:v>43640</c:v>
                </c:pt>
                <c:pt idx="111">
                  <c:v>43636</c:v>
                </c:pt>
                <c:pt idx="112">
                  <c:v>43635</c:v>
                </c:pt>
                <c:pt idx="113">
                  <c:v>43634</c:v>
                </c:pt>
                <c:pt idx="114">
                  <c:v>43633</c:v>
                </c:pt>
                <c:pt idx="115">
                  <c:v>43630</c:v>
                </c:pt>
                <c:pt idx="116">
                  <c:v>43629</c:v>
                </c:pt>
                <c:pt idx="117">
                  <c:v>43628</c:v>
                </c:pt>
                <c:pt idx="118">
                  <c:v>43627</c:v>
                </c:pt>
                <c:pt idx="119">
                  <c:v>43623</c:v>
                </c:pt>
                <c:pt idx="120">
                  <c:v>43620</c:v>
                </c:pt>
                <c:pt idx="121">
                  <c:v>43619</c:v>
                </c:pt>
                <c:pt idx="122">
                  <c:v>43614</c:v>
                </c:pt>
                <c:pt idx="123">
                  <c:v>43613</c:v>
                </c:pt>
                <c:pt idx="124">
                  <c:v>43612</c:v>
                </c:pt>
                <c:pt idx="125">
                  <c:v>43609</c:v>
                </c:pt>
                <c:pt idx="126">
                  <c:v>43608</c:v>
                </c:pt>
                <c:pt idx="127">
                  <c:v>43607</c:v>
                </c:pt>
                <c:pt idx="128">
                  <c:v>43606</c:v>
                </c:pt>
                <c:pt idx="129">
                  <c:v>43605</c:v>
                </c:pt>
                <c:pt idx="130">
                  <c:v>43601</c:v>
                </c:pt>
                <c:pt idx="131">
                  <c:v>43600</c:v>
                </c:pt>
                <c:pt idx="132">
                  <c:v>43599</c:v>
                </c:pt>
                <c:pt idx="133">
                  <c:v>43598</c:v>
                </c:pt>
                <c:pt idx="134">
                  <c:v>43595</c:v>
                </c:pt>
                <c:pt idx="135">
                  <c:v>43594</c:v>
                </c:pt>
                <c:pt idx="136">
                  <c:v>43593</c:v>
                </c:pt>
                <c:pt idx="137">
                  <c:v>43592</c:v>
                </c:pt>
                <c:pt idx="138">
                  <c:v>43591</c:v>
                </c:pt>
                <c:pt idx="139">
                  <c:v>43588</c:v>
                </c:pt>
                <c:pt idx="140">
                  <c:v>43587</c:v>
                </c:pt>
                <c:pt idx="141">
                  <c:v>43585</c:v>
                </c:pt>
                <c:pt idx="142">
                  <c:v>43584</c:v>
                </c:pt>
                <c:pt idx="143">
                  <c:v>43581</c:v>
                </c:pt>
                <c:pt idx="144">
                  <c:v>43580</c:v>
                </c:pt>
                <c:pt idx="145">
                  <c:v>43579</c:v>
                </c:pt>
                <c:pt idx="146">
                  <c:v>43578</c:v>
                </c:pt>
                <c:pt idx="147">
                  <c:v>43572</c:v>
                </c:pt>
                <c:pt idx="148">
                  <c:v>43571</c:v>
                </c:pt>
                <c:pt idx="149">
                  <c:v>43570</c:v>
                </c:pt>
                <c:pt idx="150">
                  <c:v>43567</c:v>
                </c:pt>
                <c:pt idx="151">
                  <c:v>43566</c:v>
                </c:pt>
                <c:pt idx="152">
                  <c:v>43565</c:v>
                </c:pt>
                <c:pt idx="153">
                  <c:v>43564</c:v>
                </c:pt>
                <c:pt idx="154">
                  <c:v>43563</c:v>
                </c:pt>
                <c:pt idx="155">
                  <c:v>43560</c:v>
                </c:pt>
                <c:pt idx="156">
                  <c:v>43559</c:v>
                </c:pt>
                <c:pt idx="157">
                  <c:v>43558</c:v>
                </c:pt>
                <c:pt idx="158">
                  <c:v>43557</c:v>
                </c:pt>
                <c:pt idx="159">
                  <c:v>43556</c:v>
                </c:pt>
                <c:pt idx="160">
                  <c:v>43553</c:v>
                </c:pt>
                <c:pt idx="161">
                  <c:v>43552</c:v>
                </c:pt>
                <c:pt idx="162">
                  <c:v>43551</c:v>
                </c:pt>
                <c:pt idx="163">
                  <c:v>43550</c:v>
                </c:pt>
                <c:pt idx="164">
                  <c:v>43549</c:v>
                </c:pt>
                <c:pt idx="165">
                  <c:v>43546</c:v>
                </c:pt>
                <c:pt idx="166">
                  <c:v>43545</c:v>
                </c:pt>
                <c:pt idx="167">
                  <c:v>43544</c:v>
                </c:pt>
                <c:pt idx="168">
                  <c:v>43543</c:v>
                </c:pt>
                <c:pt idx="169">
                  <c:v>43542</c:v>
                </c:pt>
                <c:pt idx="170">
                  <c:v>43539</c:v>
                </c:pt>
                <c:pt idx="171">
                  <c:v>43538</c:v>
                </c:pt>
                <c:pt idx="172">
                  <c:v>43537</c:v>
                </c:pt>
                <c:pt idx="173">
                  <c:v>43536</c:v>
                </c:pt>
                <c:pt idx="174">
                  <c:v>43535</c:v>
                </c:pt>
                <c:pt idx="175">
                  <c:v>43532</c:v>
                </c:pt>
                <c:pt idx="176">
                  <c:v>43531</c:v>
                </c:pt>
                <c:pt idx="177">
                  <c:v>43530</c:v>
                </c:pt>
                <c:pt idx="178">
                  <c:v>43529</c:v>
                </c:pt>
                <c:pt idx="179">
                  <c:v>43528</c:v>
                </c:pt>
                <c:pt idx="180">
                  <c:v>43525</c:v>
                </c:pt>
                <c:pt idx="181">
                  <c:v>43524</c:v>
                </c:pt>
                <c:pt idx="182">
                  <c:v>43523</c:v>
                </c:pt>
                <c:pt idx="183">
                  <c:v>43522</c:v>
                </c:pt>
                <c:pt idx="184">
                  <c:v>43521</c:v>
                </c:pt>
                <c:pt idx="185">
                  <c:v>43518</c:v>
                </c:pt>
                <c:pt idx="186">
                  <c:v>43517</c:v>
                </c:pt>
                <c:pt idx="187">
                  <c:v>43516</c:v>
                </c:pt>
                <c:pt idx="188">
                  <c:v>43515</c:v>
                </c:pt>
                <c:pt idx="189">
                  <c:v>43514</c:v>
                </c:pt>
                <c:pt idx="190">
                  <c:v>43511</c:v>
                </c:pt>
                <c:pt idx="191">
                  <c:v>43510</c:v>
                </c:pt>
                <c:pt idx="192">
                  <c:v>43509</c:v>
                </c:pt>
                <c:pt idx="193">
                  <c:v>43508</c:v>
                </c:pt>
                <c:pt idx="194">
                  <c:v>43507</c:v>
                </c:pt>
                <c:pt idx="195">
                  <c:v>43504</c:v>
                </c:pt>
                <c:pt idx="196">
                  <c:v>43503</c:v>
                </c:pt>
                <c:pt idx="197">
                  <c:v>43502</c:v>
                </c:pt>
                <c:pt idx="198">
                  <c:v>43501</c:v>
                </c:pt>
                <c:pt idx="199">
                  <c:v>43500</c:v>
                </c:pt>
                <c:pt idx="200">
                  <c:v>43497</c:v>
                </c:pt>
                <c:pt idx="201">
                  <c:v>43496</c:v>
                </c:pt>
                <c:pt idx="202">
                  <c:v>43495</c:v>
                </c:pt>
                <c:pt idx="203">
                  <c:v>43494</c:v>
                </c:pt>
                <c:pt idx="204">
                  <c:v>43493</c:v>
                </c:pt>
                <c:pt idx="205">
                  <c:v>43490</c:v>
                </c:pt>
                <c:pt idx="206">
                  <c:v>43489</c:v>
                </c:pt>
                <c:pt idx="207">
                  <c:v>43488</c:v>
                </c:pt>
                <c:pt idx="208">
                  <c:v>43487</c:v>
                </c:pt>
                <c:pt idx="209">
                  <c:v>43486</c:v>
                </c:pt>
                <c:pt idx="210">
                  <c:v>43483</c:v>
                </c:pt>
                <c:pt idx="211">
                  <c:v>43482</c:v>
                </c:pt>
                <c:pt idx="212">
                  <c:v>43481</c:v>
                </c:pt>
                <c:pt idx="213">
                  <c:v>43480</c:v>
                </c:pt>
                <c:pt idx="214">
                  <c:v>43479</c:v>
                </c:pt>
                <c:pt idx="215">
                  <c:v>43476</c:v>
                </c:pt>
                <c:pt idx="216">
                  <c:v>43475</c:v>
                </c:pt>
                <c:pt idx="217">
                  <c:v>43474</c:v>
                </c:pt>
                <c:pt idx="218">
                  <c:v>43473</c:v>
                </c:pt>
                <c:pt idx="219">
                  <c:v>43472</c:v>
                </c:pt>
                <c:pt idx="220">
                  <c:v>43469</c:v>
                </c:pt>
                <c:pt idx="221">
                  <c:v>43468</c:v>
                </c:pt>
                <c:pt idx="222">
                  <c:v>43467</c:v>
                </c:pt>
                <c:pt idx="223">
                  <c:v>43462</c:v>
                </c:pt>
                <c:pt idx="224">
                  <c:v>43461</c:v>
                </c:pt>
                <c:pt idx="225">
                  <c:v>43455</c:v>
                </c:pt>
                <c:pt idx="226">
                  <c:v>43454</c:v>
                </c:pt>
                <c:pt idx="227">
                  <c:v>43453</c:v>
                </c:pt>
                <c:pt idx="228">
                  <c:v>43452</c:v>
                </c:pt>
                <c:pt idx="229">
                  <c:v>43451</c:v>
                </c:pt>
                <c:pt idx="230">
                  <c:v>43448</c:v>
                </c:pt>
                <c:pt idx="231">
                  <c:v>43447</c:v>
                </c:pt>
                <c:pt idx="232">
                  <c:v>43446</c:v>
                </c:pt>
                <c:pt idx="233">
                  <c:v>43445</c:v>
                </c:pt>
                <c:pt idx="234">
                  <c:v>43444</c:v>
                </c:pt>
                <c:pt idx="235">
                  <c:v>43441</c:v>
                </c:pt>
                <c:pt idx="236">
                  <c:v>43440</c:v>
                </c:pt>
                <c:pt idx="237">
                  <c:v>43439</c:v>
                </c:pt>
                <c:pt idx="238">
                  <c:v>43438</c:v>
                </c:pt>
                <c:pt idx="239">
                  <c:v>43437</c:v>
                </c:pt>
                <c:pt idx="240">
                  <c:v>43434</c:v>
                </c:pt>
                <c:pt idx="241">
                  <c:v>43433</c:v>
                </c:pt>
                <c:pt idx="242">
                  <c:v>43432</c:v>
                </c:pt>
                <c:pt idx="243">
                  <c:v>43431</c:v>
                </c:pt>
                <c:pt idx="244">
                  <c:v>43430</c:v>
                </c:pt>
                <c:pt idx="245">
                  <c:v>43427</c:v>
                </c:pt>
                <c:pt idx="246">
                  <c:v>43426</c:v>
                </c:pt>
                <c:pt idx="247">
                  <c:v>43425</c:v>
                </c:pt>
                <c:pt idx="248">
                  <c:v>43424</c:v>
                </c:pt>
                <c:pt idx="249">
                  <c:v>43423</c:v>
                </c:pt>
                <c:pt idx="250">
                  <c:v>43420</c:v>
                </c:pt>
                <c:pt idx="251">
                  <c:v>43419</c:v>
                </c:pt>
                <c:pt idx="252">
                  <c:v>43418</c:v>
                </c:pt>
                <c:pt idx="253">
                  <c:v>43417</c:v>
                </c:pt>
                <c:pt idx="254">
                  <c:v>43416</c:v>
                </c:pt>
                <c:pt idx="255">
                  <c:v>43413</c:v>
                </c:pt>
                <c:pt idx="256">
                  <c:v>43412</c:v>
                </c:pt>
                <c:pt idx="257">
                  <c:v>43411</c:v>
                </c:pt>
                <c:pt idx="258">
                  <c:v>43410</c:v>
                </c:pt>
                <c:pt idx="259">
                  <c:v>43409</c:v>
                </c:pt>
                <c:pt idx="260">
                  <c:v>43406</c:v>
                </c:pt>
                <c:pt idx="261">
                  <c:v>43405</c:v>
                </c:pt>
                <c:pt idx="262">
                  <c:v>43404</c:v>
                </c:pt>
                <c:pt idx="263">
                  <c:v>43403</c:v>
                </c:pt>
                <c:pt idx="264">
                  <c:v>43402</c:v>
                </c:pt>
                <c:pt idx="265">
                  <c:v>43399</c:v>
                </c:pt>
                <c:pt idx="266">
                  <c:v>43398</c:v>
                </c:pt>
                <c:pt idx="267">
                  <c:v>43397</c:v>
                </c:pt>
                <c:pt idx="268">
                  <c:v>43396</c:v>
                </c:pt>
                <c:pt idx="269">
                  <c:v>43395</c:v>
                </c:pt>
                <c:pt idx="270">
                  <c:v>43392</c:v>
                </c:pt>
                <c:pt idx="271">
                  <c:v>43391</c:v>
                </c:pt>
                <c:pt idx="272">
                  <c:v>43390</c:v>
                </c:pt>
                <c:pt idx="273">
                  <c:v>43389</c:v>
                </c:pt>
                <c:pt idx="274">
                  <c:v>43388</c:v>
                </c:pt>
                <c:pt idx="275">
                  <c:v>43385</c:v>
                </c:pt>
                <c:pt idx="276">
                  <c:v>43384</c:v>
                </c:pt>
                <c:pt idx="277">
                  <c:v>43383</c:v>
                </c:pt>
                <c:pt idx="278">
                  <c:v>43382</c:v>
                </c:pt>
                <c:pt idx="279">
                  <c:v>43381</c:v>
                </c:pt>
                <c:pt idx="280">
                  <c:v>43378</c:v>
                </c:pt>
                <c:pt idx="281">
                  <c:v>43377</c:v>
                </c:pt>
                <c:pt idx="282">
                  <c:v>43376</c:v>
                </c:pt>
                <c:pt idx="283">
                  <c:v>43375</c:v>
                </c:pt>
                <c:pt idx="284">
                  <c:v>43374</c:v>
                </c:pt>
                <c:pt idx="285">
                  <c:v>43371</c:v>
                </c:pt>
                <c:pt idx="286">
                  <c:v>43370</c:v>
                </c:pt>
                <c:pt idx="287">
                  <c:v>43369</c:v>
                </c:pt>
                <c:pt idx="288">
                  <c:v>43368</c:v>
                </c:pt>
                <c:pt idx="289">
                  <c:v>43367</c:v>
                </c:pt>
                <c:pt idx="290">
                  <c:v>43364</c:v>
                </c:pt>
                <c:pt idx="291">
                  <c:v>43363</c:v>
                </c:pt>
                <c:pt idx="292">
                  <c:v>43362</c:v>
                </c:pt>
                <c:pt idx="293">
                  <c:v>43361</c:v>
                </c:pt>
                <c:pt idx="294">
                  <c:v>43360</c:v>
                </c:pt>
                <c:pt idx="295">
                  <c:v>43357</c:v>
                </c:pt>
                <c:pt idx="296">
                  <c:v>43356</c:v>
                </c:pt>
                <c:pt idx="297">
                  <c:v>43355</c:v>
                </c:pt>
                <c:pt idx="298">
                  <c:v>43354</c:v>
                </c:pt>
                <c:pt idx="299">
                  <c:v>43353</c:v>
                </c:pt>
                <c:pt idx="300">
                  <c:v>43350</c:v>
                </c:pt>
                <c:pt idx="301">
                  <c:v>43349</c:v>
                </c:pt>
                <c:pt idx="302">
                  <c:v>43348</c:v>
                </c:pt>
                <c:pt idx="303">
                  <c:v>43347</c:v>
                </c:pt>
                <c:pt idx="304">
                  <c:v>43346</c:v>
                </c:pt>
                <c:pt idx="305">
                  <c:v>43343</c:v>
                </c:pt>
                <c:pt idx="306">
                  <c:v>43342</c:v>
                </c:pt>
                <c:pt idx="307">
                  <c:v>43341</c:v>
                </c:pt>
                <c:pt idx="308">
                  <c:v>43340</c:v>
                </c:pt>
                <c:pt idx="309">
                  <c:v>43339</c:v>
                </c:pt>
                <c:pt idx="310">
                  <c:v>43336</c:v>
                </c:pt>
                <c:pt idx="311">
                  <c:v>43335</c:v>
                </c:pt>
                <c:pt idx="312">
                  <c:v>43334</c:v>
                </c:pt>
                <c:pt idx="313">
                  <c:v>43333</c:v>
                </c:pt>
                <c:pt idx="314">
                  <c:v>43332</c:v>
                </c:pt>
                <c:pt idx="315">
                  <c:v>43329</c:v>
                </c:pt>
                <c:pt idx="316">
                  <c:v>43328</c:v>
                </c:pt>
                <c:pt idx="317">
                  <c:v>43327</c:v>
                </c:pt>
                <c:pt idx="318">
                  <c:v>43326</c:v>
                </c:pt>
                <c:pt idx="319">
                  <c:v>43325</c:v>
                </c:pt>
                <c:pt idx="320">
                  <c:v>43322</c:v>
                </c:pt>
                <c:pt idx="321">
                  <c:v>43321</c:v>
                </c:pt>
                <c:pt idx="322">
                  <c:v>43320</c:v>
                </c:pt>
                <c:pt idx="323">
                  <c:v>43319</c:v>
                </c:pt>
                <c:pt idx="324">
                  <c:v>43318</c:v>
                </c:pt>
                <c:pt idx="325">
                  <c:v>43315</c:v>
                </c:pt>
                <c:pt idx="326">
                  <c:v>43314</c:v>
                </c:pt>
                <c:pt idx="327">
                  <c:v>43313</c:v>
                </c:pt>
                <c:pt idx="328">
                  <c:v>43312</c:v>
                </c:pt>
                <c:pt idx="329">
                  <c:v>43311</c:v>
                </c:pt>
                <c:pt idx="330">
                  <c:v>43308</c:v>
                </c:pt>
                <c:pt idx="331">
                  <c:v>43307</c:v>
                </c:pt>
                <c:pt idx="332">
                  <c:v>43306</c:v>
                </c:pt>
                <c:pt idx="333">
                  <c:v>43305</c:v>
                </c:pt>
                <c:pt idx="334">
                  <c:v>43304</c:v>
                </c:pt>
                <c:pt idx="335">
                  <c:v>43301</c:v>
                </c:pt>
                <c:pt idx="336">
                  <c:v>43300</c:v>
                </c:pt>
                <c:pt idx="337">
                  <c:v>43299</c:v>
                </c:pt>
                <c:pt idx="338">
                  <c:v>43298</c:v>
                </c:pt>
                <c:pt idx="339">
                  <c:v>43297</c:v>
                </c:pt>
                <c:pt idx="340">
                  <c:v>43294</c:v>
                </c:pt>
                <c:pt idx="341">
                  <c:v>43293</c:v>
                </c:pt>
                <c:pt idx="342">
                  <c:v>43292</c:v>
                </c:pt>
                <c:pt idx="343">
                  <c:v>43291</c:v>
                </c:pt>
                <c:pt idx="344">
                  <c:v>43290</c:v>
                </c:pt>
                <c:pt idx="345">
                  <c:v>43287</c:v>
                </c:pt>
                <c:pt idx="346">
                  <c:v>43286</c:v>
                </c:pt>
                <c:pt idx="347">
                  <c:v>43285</c:v>
                </c:pt>
                <c:pt idx="348">
                  <c:v>43284</c:v>
                </c:pt>
                <c:pt idx="349">
                  <c:v>43283</c:v>
                </c:pt>
                <c:pt idx="350">
                  <c:v>43280</c:v>
                </c:pt>
                <c:pt idx="351">
                  <c:v>43279</c:v>
                </c:pt>
                <c:pt idx="352">
                  <c:v>43278</c:v>
                </c:pt>
                <c:pt idx="353">
                  <c:v>43277</c:v>
                </c:pt>
                <c:pt idx="354">
                  <c:v>43276</c:v>
                </c:pt>
                <c:pt idx="355">
                  <c:v>43272</c:v>
                </c:pt>
                <c:pt idx="356">
                  <c:v>43271</c:v>
                </c:pt>
                <c:pt idx="357">
                  <c:v>43270</c:v>
                </c:pt>
                <c:pt idx="358">
                  <c:v>43269</c:v>
                </c:pt>
                <c:pt idx="359">
                  <c:v>43266</c:v>
                </c:pt>
                <c:pt idx="360">
                  <c:v>43265</c:v>
                </c:pt>
                <c:pt idx="361">
                  <c:v>43264</c:v>
                </c:pt>
                <c:pt idx="362">
                  <c:v>43263</c:v>
                </c:pt>
                <c:pt idx="363">
                  <c:v>43262</c:v>
                </c:pt>
                <c:pt idx="364">
                  <c:v>43259</c:v>
                </c:pt>
                <c:pt idx="365">
                  <c:v>43258</c:v>
                </c:pt>
                <c:pt idx="366">
                  <c:v>43255</c:v>
                </c:pt>
                <c:pt idx="367">
                  <c:v>43252</c:v>
                </c:pt>
                <c:pt idx="368">
                  <c:v>43251</c:v>
                </c:pt>
                <c:pt idx="369">
                  <c:v>43250</c:v>
                </c:pt>
                <c:pt idx="370">
                  <c:v>43249</c:v>
                </c:pt>
                <c:pt idx="371">
                  <c:v>43248</c:v>
                </c:pt>
                <c:pt idx="372">
                  <c:v>43245</c:v>
                </c:pt>
                <c:pt idx="373">
                  <c:v>43244</c:v>
                </c:pt>
                <c:pt idx="374">
                  <c:v>43243</c:v>
                </c:pt>
                <c:pt idx="375">
                  <c:v>43242</c:v>
                </c:pt>
                <c:pt idx="376">
                  <c:v>43238</c:v>
                </c:pt>
                <c:pt idx="377">
                  <c:v>43236</c:v>
                </c:pt>
                <c:pt idx="378">
                  <c:v>43235</c:v>
                </c:pt>
                <c:pt idx="379">
                  <c:v>43234</c:v>
                </c:pt>
                <c:pt idx="380">
                  <c:v>43229</c:v>
                </c:pt>
                <c:pt idx="381">
                  <c:v>43228</c:v>
                </c:pt>
                <c:pt idx="382">
                  <c:v>43227</c:v>
                </c:pt>
                <c:pt idx="383">
                  <c:v>43224</c:v>
                </c:pt>
                <c:pt idx="384">
                  <c:v>43223</c:v>
                </c:pt>
                <c:pt idx="385">
                  <c:v>43222</c:v>
                </c:pt>
                <c:pt idx="386">
                  <c:v>43220</c:v>
                </c:pt>
                <c:pt idx="387">
                  <c:v>43216</c:v>
                </c:pt>
                <c:pt idx="388">
                  <c:v>43215</c:v>
                </c:pt>
                <c:pt idx="389">
                  <c:v>43214</c:v>
                </c:pt>
                <c:pt idx="390">
                  <c:v>43213</c:v>
                </c:pt>
                <c:pt idx="391">
                  <c:v>43210</c:v>
                </c:pt>
                <c:pt idx="392">
                  <c:v>43209</c:v>
                </c:pt>
                <c:pt idx="393">
                  <c:v>43208</c:v>
                </c:pt>
                <c:pt idx="394">
                  <c:v>43207</c:v>
                </c:pt>
                <c:pt idx="395">
                  <c:v>43206</c:v>
                </c:pt>
                <c:pt idx="396">
                  <c:v>43203</c:v>
                </c:pt>
                <c:pt idx="397">
                  <c:v>43202</c:v>
                </c:pt>
                <c:pt idx="398">
                  <c:v>43201</c:v>
                </c:pt>
                <c:pt idx="399">
                  <c:v>43200</c:v>
                </c:pt>
                <c:pt idx="400">
                  <c:v>43199</c:v>
                </c:pt>
                <c:pt idx="401">
                  <c:v>43196</c:v>
                </c:pt>
                <c:pt idx="402">
                  <c:v>43195</c:v>
                </c:pt>
                <c:pt idx="403">
                  <c:v>43194</c:v>
                </c:pt>
                <c:pt idx="404">
                  <c:v>43193</c:v>
                </c:pt>
                <c:pt idx="405">
                  <c:v>43187</c:v>
                </c:pt>
                <c:pt idx="406">
                  <c:v>43186</c:v>
                </c:pt>
                <c:pt idx="407">
                  <c:v>43185</c:v>
                </c:pt>
                <c:pt idx="408">
                  <c:v>43182</c:v>
                </c:pt>
                <c:pt idx="409">
                  <c:v>43181</c:v>
                </c:pt>
                <c:pt idx="410">
                  <c:v>43180</c:v>
                </c:pt>
                <c:pt idx="411">
                  <c:v>43179</c:v>
                </c:pt>
                <c:pt idx="412">
                  <c:v>43178</c:v>
                </c:pt>
                <c:pt idx="413">
                  <c:v>43175</c:v>
                </c:pt>
                <c:pt idx="414">
                  <c:v>43174</c:v>
                </c:pt>
                <c:pt idx="415">
                  <c:v>43173</c:v>
                </c:pt>
                <c:pt idx="416">
                  <c:v>43172</c:v>
                </c:pt>
                <c:pt idx="417">
                  <c:v>43171</c:v>
                </c:pt>
                <c:pt idx="418">
                  <c:v>43168</c:v>
                </c:pt>
                <c:pt idx="419">
                  <c:v>43167</c:v>
                </c:pt>
                <c:pt idx="420">
                  <c:v>43166</c:v>
                </c:pt>
                <c:pt idx="421">
                  <c:v>43165</c:v>
                </c:pt>
                <c:pt idx="422">
                  <c:v>43164</c:v>
                </c:pt>
                <c:pt idx="423">
                  <c:v>43161</c:v>
                </c:pt>
                <c:pt idx="424">
                  <c:v>43160</c:v>
                </c:pt>
                <c:pt idx="425">
                  <c:v>43159</c:v>
                </c:pt>
                <c:pt idx="426">
                  <c:v>43158</c:v>
                </c:pt>
                <c:pt idx="427">
                  <c:v>43157</c:v>
                </c:pt>
                <c:pt idx="428">
                  <c:v>43154</c:v>
                </c:pt>
                <c:pt idx="429">
                  <c:v>43153</c:v>
                </c:pt>
                <c:pt idx="430">
                  <c:v>43152</c:v>
                </c:pt>
                <c:pt idx="431">
                  <c:v>43151</c:v>
                </c:pt>
                <c:pt idx="432">
                  <c:v>43150</c:v>
                </c:pt>
                <c:pt idx="433">
                  <c:v>43147</c:v>
                </c:pt>
                <c:pt idx="434">
                  <c:v>43146</c:v>
                </c:pt>
                <c:pt idx="435">
                  <c:v>43145</c:v>
                </c:pt>
                <c:pt idx="436">
                  <c:v>43144</c:v>
                </c:pt>
                <c:pt idx="437">
                  <c:v>43143</c:v>
                </c:pt>
                <c:pt idx="438">
                  <c:v>43140</c:v>
                </c:pt>
                <c:pt idx="439">
                  <c:v>43139</c:v>
                </c:pt>
                <c:pt idx="440">
                  <c:v>43138</c:v>
                </c:pt>
                <c:pt idx="441">
                  <c:v>43137</c:v>
                </c:pt>
                <c:pt idx="442">
                  <c:v>43136</c:v>
                </c:pt>
                <c:pt idx="443">
                  <c:v>43133</c:v>
                </c:pt>
                <c:pt idx="444">
                  <c:v>43132</c:v>
                </c:pt>
                <c:pt idx="445">
                  <c:v>43131</c:v>
                </c:pt>
                <c:pt idx="446">
                  <c:v>43130</c:v>
                </c:pt>
                <c:pt idx="447">
                  <c:v>43129</c:v>
                </c:pt>
                <c:pt idx="448">
                  <c:v>43126</c:v>
                </c:pt>
                <c:pt idx="449">
                  <c:v>43125</c:v>
                </c:pt>
                <c:pt idx="450">
                  <c:v>43124</c:v>
                </c:pt>
                <c:pt idx="451">
                  <c:v>43123</c:v>
                </c:pt>
                <c:pt idx="452">
                  <c:v>43122</c:v>
                </c:pt>
                <c:pt idx="453">
                  <c:v>43119</c:v>
                </c:pt>
                <c:pt idx="454">
                  <c:v>43118</c:v>
                </c:pt>
                <c:pt idx="455">
                  <c:v>43117</c:v>
                </c:pt>
                <c:pt idx="456">
                  <c:v>43116</c:v>
                </c:pt>
                <c:pt idx="457">
                  <c:v>43115</c:v>
                </c:pt>
                <c:pt idx="458">
                  <c:v>43112</c:v>
                </c:pt>
                <c:pt idx="459">
                  <c:v>43111</c:v>
                </c:pt>
                <c:pt idx="460">
                  <c:v>43110</c:v>
                </c:pt>
                <c:pt idx="461">
                  <c:v>43109</c:v>
                </c:pt>
                <c:pt idx="462">
                  <c:v>43108</c:v>
                </c:pt>
                <c:pt idx="463">
                  <c:v>43105</c:v>
                </c:pt>
                <c:pt idx="464">
                  <c:v>43104</c:v>
                </c:pt>
                <c:pt idx="465">
                  <c:v>43103</c:v>
                </c:pt>
                <c:pt idx="466">
                  <c:v>43102</c:v>
                </c:pt>
                <c:pt idx="467">
                  <c:v>43098</c:v>
                </c:pt>
                <c:pt idx="468">
                  <c:v>43097</c:v>
                </c:pt>
                <c:pt idx="469">
                  <c:v>43096</c:v>
                </c:pt>
                <c:pt idx="470">
                  <c:v>43091</c:v>
                </c:pt>
                <c:pt idx="471">
                  <c:v>43090</c:v>
                </c:pt>
                <c:pt idx="472">
                  <c:v>43089</c:v>
                </c:pt>
                <c:pt idx="473">
                  <c:v>43088</c:v>
                </c:pt>
                <c:pt idx="474">
                  <c:v>43087</c:v>
                </c:pt>
                <c:pt idx="475">
                  <c:v>43084</c:v>
                </c:pt>
                <c:pt idx="476">
                  <c:v>43083</c:v>
                </c:pt>
                <c:pt idx="477">
                  <c:v>43082</c:v>
                </c:pt>
                <c:pt idx="478">
                  <c:v>43081</c:v>
                </c:pt>
                <c:pt idx="479">
                  <c:v>43080</c:v>
                </c:pt>
                <c:pt idx="480">
                  <c:v>43077</c:v>
                </c:pt>
                <c:pt idx="481">
                  <c:v>43076</c:v>
                </c:pt>
                <c:pt idx="482">
                  <c:v>43075</c:v>
                </c:pt>
                <c:pt idx="483">
                  <c:v>43074</c:v>
                </c:pt>
                <c:pt idx="484">
                  <c:v>43073</c:v>
                </c:pt>
                <c:pt idx="485">
                  <c:v>43070</c:v>
                </c:pt>
                <c:pt idx="486">
                  <c:v>43069</c:v>
                </c:pt>
                <c:pt idx="487">
                  <c:v>43068</c:v>
                </c:pt>
                <c:pt idx="488">
                  <c:v>43067</c:v>
                </c:pt>
                <c:pt idx="489">
                  <c:v>43066</c:v>
                </c:pt>
                <c:pt idx="490">
                  <c:v>43063</c:v>
                </c:pt>
                <c:pt idx="491">
                  <c:v>43062</c:v>
                </c:pt>
                <c:pt idx="492">
                  <c:v>43061</c:v>
                </c:pt>
                <c:pt idx="493">
                  <c:v>43060</c:v>
                </c:pt>
                <c:pt idx="494">
                  <c:v>43059</c:v>
                </c:pt>
                <c:pt idx="495">
                  <c:v>43056</c:v>
                </c:pt>
                <c:pt idx="496">
                  <c:v>43055</c:v>
                </c:pt>
                <c:pt idx="497">
                  <c:v>43054</c:v>
                </c:pt>
                <c:pt idx="498">
                  <c:v>43053</c:v>
                </c:pt>
                <c:pt idx="499">
                  <c:v>43052</c:v>
                </c:pt>
                <c:pt idx="500">
                  <c:v>43049</c:v>
                </c:pt>
                <c:pt idx="501">
                  <c:v>43048</c:v>
                </c:pt>
                <c:pt idx="502">
                  <c:v>43047</c:v>
                </c:pt>
                <c:pt idx="503">
                  <c:v>43046</c:v>
                </c:pt>
                <c:pt idx="504">
                  <c:v>43045</c:v>
                </c:pt>
                <c:pt idx="505">
                  <c:v>43042</c:v>
                </c:pt>
                <c:pt idx="506">
                  <c:v>43041</c:v>
                </c:pt>
                <c:pt idx="507">
                  <c:v>43040</c:v>
                </c:pt>
                <c:pt idx="508">
                  <c:v>43039</c:v>
                </c:pt>
                <c:pt idx="509">
                  <c:v>43038</c:v>
                </c:pt>
                <c:pt idx="510">
                  <c:v>43035</c:v>
                </c:pt>
                <c:pt idx="511">
                  <c:v>43034</c:v>
                </c:pt>
                <c:pt idx="512">
                  <c:v>43033</c:v>
                </c:pt>
                <c:pt idx="513">
                  <c:v>43032</c:v>
                </c:pt>
                <c:pt idx="514">
                  <c:v>43031</c:v>
                </c:pt>
                <c:pt idx="515">
                  <c:v>43028</c:v>
                </c:pt>
                <c:pt idx="516">
                  <c:v>43027</c:v>
                </c:pt>
                <c:pt idx="517">
                  <c:v>43026</c:v>
                </c:pt>
                <c:pt idx="518">
                  <c:v>43025</c:v>
                </c:pt>
                <c:pt idx="519">
                  <c:v>43024</c:v>
                </c:pt>
                <c:pt idx="520">
                  <c:v>43021</c:v>
                </c:pt>
                <c:pt idx="521">
                  <c:v>43020</c:v>
                </c:pt>
                <c:pt idx="522">
                  <c:v>43019</c:v>
                </c:pt>
                <c:pt idx="523">
                  <c:v>43018</c:v>
                </c:pt>
                <c:pt idx="524">
                  <c:v>43017</c:v>
                </c:pt>
                <c:pt idx="525">
                  <c:v>43014</c:v>
                </c:pt>
                <c:pt idx="526">
                  <c:v>43013</c:v>
                </c:pt>
                <c:pt idx="527">
                  <c:v>43012</c:v>
                </c:pt>
                <c:pt idx="528">
                  <c:v>43011</c:v>
                </c:pt>
                <c:pt idx="529">
                  <c:v>43010</c:v>
                </c:pt>
                <c:pt idx="530">
                  <c:v>43007</c:v>
                </c:pt>
                <c:pt idx="531">
                  <c:v>43006</c:v>
                </c:pt>
                <c:pt idx="532">
                  <c:v>43005</c:v>
                </c:pt>
                <c:pt idx="533">
                  <c:v>43004</c:v>
                </c:pt>
                <c:pt idx="534">
                  <c:v>43003</c:v>
                </c:pt>
                <c:pt idx="535">
                  <c:v>43000</c:v>
                </c:pt>
                <c:pt idx="536">
                  <c:v>42999</c:v>
                </c:pt>
                <c:pt idx="537">
                  <c:v>42998</c:v>
                </c:pt>
                <c:pt idx="538">
                  <c:v>42997</c:v>
                </c:pt>
                <c:pt idx="539">
                  <c:v>42996</c:v>
                </c:pt>
                <c:pt idx="540">
                  <c:v>42993</c:v>
                </c:pt>
                <c:pt idx="541">
                  <c:v>42992</c:v>
                </c:pt>
                <c:pt idx="542">
                  <c:v>42991</c:v>
                </c:pt>
                <c:pt idx="543">
                  <c:v>42990</c:v>
                </c:pt>
                <c:pt idx="544">
                  <c:v>42989</c:v>
                </c:pt>
                <c:pt idx="545">
                  <c:v>42986</c:v>
                </c:pt>
                <c:pt idx="546">
                  <c:v>42985</c:v>
                </c:pt>
                <c:pt idx="547">
                  <c:v>42984</c:v>
                </c:pt>
                <c:pt idx="548">
                  <c:v>42983</c:v>
                </c:pt>
                <c:pt idx="549">
                  <c:v>42982</c:v>
                </c:pt>
                <c:pt idx="550">
                  <c:v>42979</c:v>
                </c:pt>
                <c:pt idx="551">
                  <c:v>42978</c:v>
                </c:pt>
                <c:pt idx="552">
                  <c:v>42977</c:v>
                </c:pt>
                <c:pt idx="553">
                  <c:v>42976</c:v>
                </c:pt>
                <c:pt idx="554">
                  <c:v>42975</c:v>
                </c:pt>
                <c:pt idx="555">
                  <c:v>42972</c:v>
                </c:pt>
                <c:pt idx="556">
                  <c:v>42971</c:v>
                </c:pt>
                <c:pt idx="557">
                  <c:v>42970</c:v>
                </c:pt>
                <c:pt idx="558">
                  <c:v>42969</c:v>
                </c:pt>
                <c:pt idx="559">
                  <c:v>42968</c:v>
                </c:pt>
                <c:pt idx="560">
                  <c:v>42965</c:v>
                </c:pt>
                <c:pt idx="561">
                  <c:v>42964</c:v>
                </c:pt>
                <c:pt idx="562">
                  <c:v>42963</c:v>
                </c:pt>
                <c:pt idx="563">
                  <c:v>42962</c:v>
                </c:pt>
                <c:pt idx="564">
                  <c:v>42961</c:v>
                </c:pt>
                <c:pt idx="565">
                  <c:v>42958</c:v>
                </c:pt>
                <c:pt idx="566">
                  <c:v>42957</c:v>
                </c:pt>
                <c:pt idx="567">
                  <c:v>42956</c:v>
                </c:pt>
                <c:pt idx="568">
                  <c:v>42955</c:v>
                </c:pt>
                <c:pt idx="569">
                  <c:v>42954</c:v>
                </c:pt>
                <c:pt idx="570">
                  <c:v>42951</c:v>
                </c:pt>
                <c:pt idx="571">
                  <c:v>42950</c:v>
                </c:pt>
                <c:pt idx="572">
                  <c:v>42949</c:v>
                </c:pt>
                <c:pt idx="573">
                  <c:v>42948</c:v>
                </c:pt>
                <c:pt idx="574">
                  <c:v>42947</c:v>
                </c:pt>
                <c:pt idx="575">
                  <c:v>42944</c:v>
                </c:pt>
                <c:pt idx="576">
                  <c:v>42943</c:v>
                </c:pt>
                <c:pt idx="577">
                  <c:v>42942</c:v>
                </c:pt>
                <c:pt idx="578">
                  <c:v>42941</c:v>
                </c:pt>
                <c:pt idx="579">
                  <c:v>42940</c:v>
                </c:pt>
                <c:pt idx="580">
                  <c:v>42937</c:v>
                </c:pt>
                <c:pt idx="581">
                  <c:v>42936</c:v>
                </c:pt>
                <c:pt idx="582">
                  <c:v>42935</c:v>
                </c:pt>
                <c:pt idx="583">
                  <c:v>42934</c:v>
                </c:pt>
                <c:pt idx="584">
                  <c:v>42933</c:v>
                </c:pt>
                <c:pt idx="585">
                  <c:v>42930</c:v>
                </c:pt>
                <c:pt idx="586">
                  <c:v>42929</c:v>
                </c:pt>
                <c:pt idx="587">
                  <c:v>42928</c:v>
                </c:pt>
                <c:pt idx="588">
                  <c:v>42927</c:v>
                </c:pt>
                <c:pt idx="589">
                  <c:v>42926</c:v>
                </c:pt>
                <c:pt idx="590">
                  <c:v>42923</c:v>
                </c:pt>
                <c:pt idx="591">
                  <c:v>42922</c:v>
                </c:pt>
                <c:pt idx="592">
                  <c:v>42921</c:v>
                </c:pt>
                <c:pt idx="593">
                  <c:v>42920</c:v>
                </c:pt>
                <c:pt idx="594">
                  <c:v>42919</c:v>
                </c:pt>
                <c:pt idx="595">
                  <c:v>42916</c:v>
                </c:pt>
                <c:pt idx="596">
                  <c:v>42915</c:v>
                </c:pt>
                <c:pt idx="597">
                  <c:v>42914</c:v>
                </c:pt>
                <c:pt idx="598">
                  <c:v>42913</c:v>
                </c:pt>
                <c:pt idx="599">
                  <c:v>42912</c:v>
                </c:pt>
                <c:pt idx="600">
                  <c:v>42908</c:v>
                </c:pt>
                <c:pt idx="601">
                  <c:v>42907</c:v>
                </c:pt>
                <c:pt idx="602">
                  <c:v>42906</c:v>
                </c:pt>
                <c:pt idx="603">
                  <c:v>42905</c:v>
                </c:pt>
                <c:pt idx="604">
                  <c:v>42902</c:v>
                </c:pt>
                <c:pt idx="605">
                  <c:v>42901</c:v>
                </c:pt>
                <c:pt idx="606">
                  <c:v>42900</c:v>
                </c:pt>
                <c:pt idx="607">
                  <c:v>42899</c:v>
                </c:pt>
                <c:pt idx="608">
                  <c:v>42898</c:v>
                </c:pt>
                <c:pt idx="609">
                  <c:v>42895</c:v>
                </c:pt>
                <c:pt idx="610">
                  <c:v>42894</c:v>
                </c:pt>
                <c:pt idx="611">
                  <c:v>42893</c:v>
                </c:pt>
                <c:pt idx="612">
                  <c:v>42888</c:v>
                </c:pt>
                <c:pt idx="613">
                  <c:v>42887</c:v>
                </c:pt>
                <c:pt idx="614">
                  <c:v>42886</c:v>
                </c:pt>
                <c:pt idx="615">
                  <c:v>42885</c:v>
                </c:pt>
                <c:pt idx="616">
                  <c:v>42884</c:v>
                </c:pt>
                <c:pt idx="617">
                  <c:v>42879</c:v>
                </c:pt>
                <c:pt idx="618">
                  <c:v>42878</c:v>
                </c:pt>
                <c:pt idx="619">
                  <c:v>42877</c:v>
                </c:pt>
                <c:pt idx="620">
                  <c:v>42874</c:v>
                </c:pt>
                <c:pt idx="621">
                  <c:v>42873</c:v>
                </c:pt>
                <c:pt idx="622">
                  <c:v>42871</c:v>
                </c:pt>
                <c:pt idx="623">
                  <c:v>42870</c:v>
                </c:pt>
                <c:pt idx="624">
                  <c:v>42866</c:v>
                </c:pt>
                <c:pt idx="625">
                  <c:v>42865</c:v>
                </c:pt>
                <c:pt idx="626">
                  <c:v>42864</c:v>
                </c:pt>
                <c:pt idx="627">
                  <c:v>42863</c:v>
                </c:pt>
                <c:pt idx="628">
                  <c:v>42860</c:v>
                </c:pt>
                <c:pt idx="629">
                  <c:v>42859</c:v>
                </c:pt>
                <c:pt idx="630">
                  <c:v>42858</c:v>
                </c:pt>
                <c:pt idx="631">
                  <c:v>42857</c:v>
                </c:pt>
                <c:pt idx="632">
                  <c:v>42853</c:v>
                </c:pt>
                <c:pt idx="633">
                  <c:v>42852</c:v>
                </c:pt>
                <c:pt idx="634">
                  <c:v>42851</c:v>
                </c:pt>
                <c:pt idx="635">
                  <c:v>42850</c:v>
                </c:pt>
                <c:pt idx="636">
                  <c:v>42849</c:v>
                </c:pt>
                <c:pt idx="637">
                  <c:v>42846</c:v>
                </c:pt>
                <c:pt idx="638">
                  <c:v>42845</c:v>
                </c:pt>
                <c:pt idx="639">
                  <c:v>42844</c:v>
                </c:pt>
                <c:pt idx="640">
                  <c:v>42843</c:v>
                </c:pt>
                <c:pt idx="641">
                  <c:v>42837</c:v>
                </c:pt>
                <c:pt idx="642">
                  <c:v>42836</c:v>
                </c:pt>
                <c:pt idx="643">
                  <c:v>42835</c:v>
                </c:pt>
                <c:pt idx="644">
                  <c:v>42832</c:v>
                </c:pt>
                <c:pt idx="645">
                  <c:v>42831</c:v>
                </c:pt>
                <c:pt idx="646">
                  <c:v>42830</c:v>
                </c:pt>
                <c:pt idx="647">
                  <c:v>42829</c:v>
                </c:pt>
                <c:pt idx="648">
                  <c:v>42828</c:v>
                </c:pt>
                <c:pt idx="649">
                  <c:v>42825</c:v>
                </c:pt>
                <c:pt idx="650">
                  <c:v>42824</c:v>
                </c:pt>
                <c:pt idx="651">
                  <c:v>42823</c:v>
                </c:pt>
                <c:pt idx="652">
                  <c:v>42822</c:v>
                </c:pt>
                <c:pt idx="653">
                  <c:v>42821</c:v>
                </c:pt>
                <c:pt idx="654">
                  <c:v>42818</c:v>
                </c:pt>
                <c:pt idx="655">
                  <c:v>42817</c:v>
                </c:pt>
                <c:pt idx="656">
                  <c:v>42816</c:v>
                </c:pt>
                <c:pt idx="657">
                  <c:v>42815</c:v>
                </c:pt>
                <c:pt idx="658">
                  <c:v>42814</c:v>
                </c:pt>
                <c:pt idx="659">
                  <c:v>42811</c:v>
                </c:pt>
                <c:pt idx="660">
                  <c:v>42810</c:v>
                </c:pt>
                <c:pt idx="661">
                  <c:v>42809</c:v>
                </c:pt>
                <c:pt idx="662">
                  <c:v>42808</c:v>
                </c:pt>
                <c:pt idx="663">
                  <c:v>42807</c:v>
                </c:pt>
                <c:pt idx="664">
                  <c:v>42804</c:v>
                </c:pt>
                <c:pt idx="665">
                  <c:v>42803</c:v>
                </c:pt>
                <c:pt idx="666">
                  <c:v>42802</c:v>
                </c:pt>
                <c:pt idx="667">
                  <c:v>42801</c:v>
                </c:pt>
                <c:pt idx="668">
                  <c:v>42800</c:v>
                </c:pt>
                <c:pt idx="669">
                  <c:v>42797</c:v>
                </c:pt>
                <c:pt idx="670">
                  <c:v>42796</c:v>
                </c:pt>
                <c:pt idx="671">
                  <c:v>42795</c:v>
                </c:pt>
                <c:pt idx="672">
                  <c:v>42794</c:v>
                </c:pt>
                <c:pt idx="673">
                  <c:v>42793</c:v>
                </c:pt>
                <c:pt idx="674">
                  <c:v>42790</c:v>
                </c:pt>
                <c:pt idx="675">
                  <c:v>42789</c:v>
                </c:pt>
                <c:pt idx="676">
                  <c:v>42788</c:v>
                </c:pt>
                <c:pt idx="677">
                  <c:v>42787</c:v>
                </c:pt>
                <c:pt idx="678">
                  <c:v>42786</c:v>
                </c:pt>
                <c:pt idx="679">
                  <c:v>42783</c:v>
                </c:pt>
                <c:pt idx="680">
                  <c:v>42782</c:v>
                </c:pt>
                <c:pt idx="681">
                  <c:v>42781</c:v>
                </c:pt>
                <c:pt idx="682">
                  <c:v>42780</c:v>
                </c:pt>
                <c:pt idx="683">
                  <c:v>42779</c:v>
                </c:pt>
                <c:pt idx="684">
                  <c:v>42776</c:v>
                </c:pt>
                <c:pt idx="685">
                  <c:v>42775</c:v>
                </c:pt>
                <c:pt idx="686">
                  <c:v>42774</c:v>
                </c:pt>
                <c:pt idx="687">
                  <c:v>42773</c:v>
                </c:pt>
                <c:pt idx="688">
                  <c:v>42772</c:v>
                </c:pt>
                <c:pt idx="689">
                  <c:v>42769</c:v>
                </c:pt>
                <c:pt idx="690">
                  <c:v>42768</c:v>
                </c:pt>
                <c:pt idx="691">
                  <c:v>42767</c:v>
                </c:pt>
                <c:pt idx="692">
                  <c:v>42766</c:v>
                </c:pt>
                <c:pt idx="693">
                  <c:v>42765</c:v>
                </c:pt>
                <c:pt idx="694">
                  <c:v>42762</c:v>
                </c:pt>
                <c:pt idx="695">
                  <c:v>42761</c:v>
                </c:pt>
                <c:pt idx="696">
                  <c:v>42760</c:v>
                </c:pt>
                <c:pt idx="697">
                  <c:v>42759</c:v>
                </c:pt>
                <c:pt idx="698">
                  <c:v>42758</c:v>
                </c:pt>
                <c:pt idx="699">
                  <c:v>42755</c:v>
                </c:pt>
                <c:pt idx="700">
                  <c:v>42754</c:v>
                </c:pt>
                <c:pt idx="701">
                  <c:v>42753</c:v>
                </c:pt>
                <c:pt idx="702">
                  <c:v>42752</c:v>
                </c:pt>
                <c:pt idx="703">
                  <c:v>42751</c:v>
                </c:pt>
                <c:pt idx="704">
                  <c:v>42748</c:v>
                </c:pt>
                <c:pt idx="705">
                  <c:v>42747</c:v>
                </c:pt>
                <c:pt idx="706">
                  <c:v>42746</c:v>
                </c:pt>
                <c:pt idx="707">
                  <c:v>42745</c:v>
                </c:pt>
                <c:pt idx="708">
                  <c:v>42744</c:v>
                </c:pt>
                <c:pt idx="709">
                  <c:v>42740</c:v>
                </c:pt>
                <c:pt idx="710">
                  <c:v>42739</c:v>
                </c:pt>
                <c:pt idx="711">
                  <c:v>42738</c:v>
                </c:pt>
                <c:pt idx="712">
                  <c:v>42737</c:v>
                </c:pt>
                <c:pt idx="713">
                  <c:v>42734</c:v>
                </c:pt>
                <c:pt idx="714">
                  <c:v>42733</c:v>
                </c:pt>
                <c:pt idx="715">
                  <c:v>42732</c:v>
                </c:pt>
                <c:pt idx="716">
                  <c:v>42731</c:v>
                </c:pt>
                <c:pt idx="717">
                  <c:v>42727</c:v>
                </c:pt>
                <c:pt idx="718">
                  <c:v>42726</c:v>
                </c:pt>
                <c:pt idx="719">
                  <c:v>42725</c:v>
                </c:pt>
                <c:pt idx="720">
                  <c:v>42724</c:v>
                </c:pt>
                <c:pt idx="721">
                  <c:v>42723</c:v>
                </c:pt>
                <c:pt idx="722">
                  <c:v>42720</c:v>
                </c:pt>
                <c:pt idx="723">
                  <c:v>42719</c:v>
                </c:pt>
                <c:pt idx="724">
                  <c:v>42718</c:v>
                </c:pt>
                <c:pt idx="725">
                  <c:v>42717</c:v>
                </c:pt>
                <c:pt idx="726">
                  <c:v>42716</c:v>
                </c:pt>
                <c:pt idx="727">
                  <c:v>42713</c:v>
                </c:pt>
                <c:pt idx="728">
                  <c:v>42712</c:v>
                </c:pt>
                <c:pt idx="729">
                  <c:v>42711</c:v>
                </c:pt>
                <c:pt idx="730">
                  <c:v>42710</c:v>
                </c:pt>
                <c:pt idx="731">
                  <c:v>42709</c:v>
                </c:pt>
                <c:pt idx="732">
                  <c:v>42706</c:v>
                </c:pt>
                <c:pt idx="733">
                  <c:v>42705</c:v>
                </c:pt>
                <c:pt idx="734">
                  <c:v>42704</c:v>
                </c:pt>
                <c:pt idx="735">
                  <c:v>42703</c:v>
                </c:pt>
                <c:pt idx="736">
                  <c:v>42702</c:v>
                </c:pt>
                <c:pt idx="737">
                  <c:v>42699</c:v>
                </c:pt>
                <c:pt idx="738">
                  <c:v>42698</c:v>
                </c:pt>
                <c:pt idx="739">
                  <c:v>42697</c:v>
                </c:pt>
                <c:pt idx="740">
                  <c:v>42696</c:v>
                </c:pt>
                <c:pt idx="741">
                  <c:v>42695</c:v>
                </c:pt>
                <c:pt idx="742">
                  <c:v>42692</c:v>
                </c:pt>
                <c:pt idx="743">
                  <c:v>42691</c:v>
                </c:pt>
                <c:pt idx="744">
                  <c:v>42690</c:v>
                </c:pt>
                <c:pt idx="745">
                  <c:v>42689</c:v>
                </c:pt>
                <c:pt idx="746">
                  <c:v>42688</c:v>
                </c:pt>
                <c:pt idx="747">
                  <c:v>42685</c:v>
                </c:pt>
                <c:pt idx="748">
                  <c:v>42684</c:v>
                </c:pt>
                <c:pt idx="749">
                  <c:v>42683</c:v>
                </c:pt>
                <c:pt idx="750">
                  <c:v>42682</c:v>
                </c:pt>
                <c:pt idx="751">
                  <c:v>42681</c:v>
                </c:pt>
                <c:pt idx="752">
                  <c:v>42678</c:v>
                </c:pt>
                <c:pt idx="753">
                  <c:v>42677</c:v>
                </c:pt>
                <c:pt idx="754">
                  <c:v>42676</c:v>
                </c:pt>
                <c:pt idx="755">
                  <c:v>42675</c:v>
                </c:pt>
                <c:pt idx="756">
                  <c:v>42674</c:v>
                </c:pt>
                <c:pt idx="757">
                  <c:v>42671</c:v>
                </c:pt>
                <c:pt idx="758">
                  <c:v>42670</c:v>
                </c:pt>
                <c:pt idx="759">
                  <c:v>42669</c:v>
                </c:pt>
                <c:pt idx="760">
                  <c:v>42668</c:v>
                </c:pt>
                <c:pt idx="761">
                  <c:v>42667</c:v>
                </c:pt>
                <c:pt idx="762">
                  <c:v>42664</c:v>
                </c:pt>
                <c:pt idx="763">
                  <c:v>42663</c:v>
                </c:pt>
                <c:pt idx="764">
                  <c:v>42662</c:v>
                </c:pt>
                <c:pt idx="765">
                  <c:v>42661</c:v>
                </c:pt>
                <c:pt idx="766">
                  <c:v>42660</c:v>
                </c:pt>
                <c:pt idx="767">
                  <c:v>42657</c:v>
                </c:pt>
                <c:pt idx="768">
                  <c:v>42656</c:v>
                </c:pt>
                <c:pt idx="769">
                  <c:v>42655</c:v>
                </c:pt>
                <c:pt idx="770">
                  <c:v>42654</c:v>
                </c:pt>
                <c:pt idx="771">
                  <c:v>42653</c:v>
                </c:pt>
                <c:pt idx="772">
                  <c:v>42650</c:v>
                </c:pt>
                <c:pt idx="773">
                  <c:v>42649</c:v>
                </c:pt>
                <c:pt idx="774">
                  <c:v>42648</c:v>
                </c:pt>
                <c:pt idx="775">
                  <c:v>42647</c:v>
                </c:pt>
                <c:pt idx="776">
                  <c:v>42646</c:v>
                </c:pt>
                <c:pt idx="777">
                  <c:v>42643</c:v>
                </c:pt>
                <c:pt idx="778">
                  <c:v>42642</c:v>
                </c:pt>
                <c:pt idx="779">
                  <c:v>42641</c:v>
                </c:pt>
                <c:pt idx="780">
                  <c:v>42640</c:v>
                </c:pt>
                <c:pt idx="781">
                  <c:v>42639</c:v>
                </c:pt>
                <c:pt idx="782">
                  <c:v>42636</c:v>
                </c:pt>
                <c:pt idx="783">
                  <c:v>42635</c:v>
                </c:pt>
                <c:pt idx="784">
                  <c:v>42634</c:v>
                </c:pt>
                <c:pt idx="785">
                  <c:v>42633</c:v>
                </c:pt>
                <c:pt idx="786">
                  <c:v>42632</c:v>
                </c:pt>
                <c:pt idx="787">
                  <c:v>42629</c:v>
                </c:pt>
                <c:pt idx="788">
                  <c:v>42628</c:v>
                </c:pt>
                <c:pt idx="789">
                  <c:v>42627</c:v>
                </c:pt>
                <c:pt idx="790">
                  <c:v>42626</c:v>
                </c:pt>
                <c:pt idx="791">
                  <c:v>42625</c:v>
                </c:pt>
                <c:pt idx="792">
                  <c:v>42622</c:v>
                </c:pt>
                <c:pt idx="793">
                  <c:v>42621</c:v>
                </c:pt>
                <c:pt idx="794">
                  <c:v>42620</c:v>
                </c:pt>
                <c:pt idx="795">
                  <c:v>42619</c:v>
                </c:pt>
                <c:pt idx="796">
                  <c:v>42618</c:v>
                </c:pt>
                <c:pt idx="797">
                  <c:v>42615</c:v>
                </c:pt>
                <c:pt idx="798">
                  <c:v>42614</c:v>
                </c:pt>
                <c:pt idx="799">
                  <c:v>42613</c:v>
                </c:pt>
                <c:pt idx="800">
                  <c:v>42612</c:v>
                </c:pt>
                <c:pt idx="801">
                  <c:v>42611</c:v>
                </c:pt>
                <c:pt idx="802">
                  <c:v>42608</c:v>
                </c:pt>
                <c:pt idx="803">
                  <c:v>42607</c:v>
                </c:pt>
                <c:pt idx="804">
                  <c:v>42606</c:v>
                </c:pt>
                <c:pt idx="805">
                  <c:v>42605</c:v>
                </c:pt>
                <c:pt idx="806">
                  <c:v>42604</c:v>
                </c:pt>
                <c:pt idx="807">
                  <c:v>42601</c:v>
                </c:pt>
                <c:pt idx="808">
                  <c:v>42600</c:v>
                </c:pt>
                <c:pt idx="809">
                  <c:v>42599</c:v>
                </c:pt>
                <c:pt idx="810">
                  <c:v>42598</c:v>
                </c:pt>
                <c:pt idx="811">
                  <c:v>42597</c:v>
                </c:pt>
                <c:pt idx="812">
                  <c:v>42594</c:v>
                </c:pt>
                <c:pt idx="813">
                  <c:v>42593</c:v>
                </c:pt>
                <c:pt idx="814">
                  <c:v>42592</c:v>
                </c:pt>
                <c:pt idx="815">
                  <c:v>42591</c:v>
                </c:pt>
                <c:pt idx="816">
                  <c:v>42590</c:v>
                </c:pt>
                <c:pt idx="817">
                  <c:v>42587</c:v>
                </c:pt>
                <c:pt idx="818">
                  <c:v>42586</c:v>
                </c:pt>
                <c:pt idx="819">
                  <c:v>42585</c:v>
                </c:pt>
                <c:pt idx="820">
                  <c:v>42584</c:v>
                </c:pt>
                <c:pt idx="821">
                  <c:v>42583</c:v>
                </c:pt>
                <c:pt idx="822">
                  <c:v>42580</c:v>
                </c:pt>
                <c:pt idx="823">
                  <c:v>42579</c:v>
                </c:pt>
                <c:pt idx="824">
                  <c:v>42578</c:v>
                </c:pt>
                <c:pt idx="825">
                  <c:v>42577</c:v>
                </c:pt>
                <c:pt idx="826">
                  <c:v>42576</c:v>
                </c:pt>
                <c:pt idx="827">
                  <c:v>42573</c:v>
                </c:pt>
                <c:pt idx="828">
                  <c:v>42572</c:v>
                </c:pt>
                <c:pt idx="829">
                  <c:v>42571</c:v>
                </c:pt>
                <c:pt idx="830">
                  <c:v>42570</c:v>
                </c:pt>
                <c:pt idx="831">
                  <c:v>42569</c:v>
                </c:pt>
                <c:pt idx="832">
                  <c:v>42566</c:v>
                </c:pt>
                <c:pt idx="833">
                  <c:v>42565</c:v>
                </c:pt>
                <c:pt idx="834">
                  <c:v>42564</c:v>
                </c:pt>
                <c:pt idx="835">
                  <c:v>42563</c:v>
                </c:pt>
                <c:pt idx="836">
                  <c:v>42562</c:v>
                </c:pt>
                <c:pt idx="837">
                  <c:v>42559</c:v>
                </c:pt>
                <c:pt idx="838">
                  <c:v>42558</c:v>
                </c:pt>
                <c:pt idx="839">
                  <c:v>42557</c:v>
                </c:pt>
                <c:pt idx="840">
                  <c:v>42556</c:v>
                </c:pt>
                <c:pt idx="841">
                  <c:v>42555</c:v>
                </c:pt>
                <c:pt idx="842">
                  <c:v>42552</c:v>
                </c:pt>
                <c:pt idx="843">
                  <c:v>42551</c:v>
                </c:pt>
                <c:pt idx="844">
                  <c:v>42550</c:v>
                </c:pt>
                <c:pt idx="845">
                  <c:v>42549</c:v>
                </c:pt>
                <c:pt idx="846">
                  <c:v>42548</c:v>
                </c:pt>
                <c:pt idx="847">
                  <c:v>42544</c:v>
                </c:pt>
                <c:pt idx="848">
                  <c:v>42543</c:v>
                </c:pt>
                <c:pt idx="849">
                  <c:v>42542</c:v>
                </c:pt>
                <c:pt idx="850">
                  <c:v>42541</c:v>
                </c:pt>
                <c:pt idx="851">
                  <c:v>42538</c:v>
                </c:pt>
                <c:pt idx="852">
                  <c:v>42537</c:v>
                </c:pt>
                <c:pt idx="853">
                  <c:v>42536</c:v>
                </c:pt>
                <c:pt idx="854">
                  <c:v>42535</c:v>
                </c:pt>
                <c:pt idx="855">
                  <c:v>42534</c:v>
                </c:pt>
                <c:pt idx="856">
                  <c:v>42531</c:v>
                </c:pt>
                <c:pt idx="857">
                  <c:v>42530</c:v>
                </c:pt>
                <c:pt idx="858">
                  <c:v>42529</c:v>
                </c:pt>
                <c:pt idx="859">
                  <c:v>42528</c:v>
                </c:pt>
                <c:pt idx="860">
                  <c:v>42524</c:v>
                </c:pt>
                <c:pt idx="861">
                  <c:v>42523</c:v>
                </c:pt>
                <c:pt idx="862">
                  <c:v>42522</c:v>
                </c:pt>
                <c:pt idx="863">
                  <c:v>42521</c:v>
                </c:pt>
                <c:pt idx="864">
                  <c:v>42520</c:v>
                </c:pt>
                <c:pt idx="865">
                  <c:v>42517</c:v>
                </c:pt>
                <c:pt idx="866">
                  <c:v>42516</c:v>
                </c:pt>
                <c:pt idx="867">
                  <c:v>42514</c:v>
                </c:pt>
                <c:pt idx="868">
                  <c:v>42513</c:v>
                </c:pt>
                <c:pt idx="869">
                  <c:v>42510</c:v>
                </c:pt>
                <c:pt idx="870">
                  <c:v>42509</c:v>
                </c:pt>
                <c:pt idx="871">
                  <c:v>42508</c:v>
                </c:pt>
                <c:pt idx="872">
                  <c:v>42503</c:v>
                </c:pt>
                <c:pt idx="873">
                  <c:v>42502</c:v>
                </c:pt>
                <c:pt idx="874">
                  <c:v>42501</c:v>
                </c:pt>
                <c:pt idx="875">
                  <c:v>42500</c:v>
                </c:pt>
                <c:pt idx="876">
                  <c:v>42499</c:v>
                </c:pt>
                <c:pt idx="877">
                  <c:v>42494</c:v>
                </c:pt>
                <c:pt idx="878">
                  <c:v>42493</c:v>
                </c:pt>
                <c:pt idx="879">
                  <c:v>42492</c:v>
                </c:pt>
                <c:pt idx="880">
                  <c:v>42489</c:v>
                </c:pt>
                <c:pt idx="881">
                  <c:v>42488</c:v>
                </c:pt>
                <c:pt idx="882">
                  <c:v>42487</c:v>
                </c:pt>
                <c:pt idx="883">
                  <c:v>42486</c:v>
                </c:pt>
                <c:pt idx="884">
                  <c:v>42485</c:v>
                </c:pt>
                <c:pt idx="885">
                  <c:v>42481</c:v>
                </c:pt>
                <c:pt idx="886">
                  <c:v>42480</c:v>
                </c:pt>
                <c:pt idx="887">
                  <c:v>42479</c:v>
                </c:pt>
                <c:pt idx="888">
                  <c:v>42478</c:v>
                </c:pt>
                <c:pt idx="889">
                  <c:v>42475</c:v>
                </c:pt>
                <c:pt idx="890">
                  <c:v>42474</c:v>
                </c:pt>
                <c:pt idx="891">
                  <c:v>42473</c:v>
                </c:pt>
                <c:pt idx="892">
                  <c:v>42472</c:v>
                </c:pt>
                <c:pt idx="893">
                  <c:v>42471</c:v>
                </c:pt>
                <c:pt idx="894">
                  <c:v>42468</c:v>
                </c:pt>
                <c:pt idx="895">
                  <c:v>42467</c:v>
                </c:pt>
                <c:pt idx="896">
                  <c:v>42466</c:v>
                </c:pt>
                <c:pt idx="897">
                  <c:v>42465</c:v>
                </c:pt>
                <c:pt idx="898">
                  <c:v>42464</c:v>
                </c:pt>
                <c:pt idx="899">
                  <c:v>42461</c:v>
                </c:pt>
                <c:pt idx="900">
                  <c:v>42460</c:v>
                </c:pt>
                <c:pt idx="901">
                  <c:v>42459</c:v>
                </c:pt>
                <c:pt idx="902">
                  <c:v>42458</c:v>
                </c:pt>
                <c:pt idx="903">
                  <c:v>42452</c:v>
                </c:pt>
                <c:pt idx="904">
                  <c:v>42451</c:v>
                </c:pt>
                <c:pt idx="905">
                  <c:v>42450</c:v>
                </c:pt>
                <c:pt idx="906">
                  <c:v>42447</c:v>
                </c:pt>
                <c:pt idx="907">
                  <c:v>42446</c:v>
                </c:pt>
                <c:pt idx="908">
                  <c:v>42445</c:v>
                </c:pt>
                <c:pt idx="909">
                  <c:v>42444</c:v>
                </c:pt>
                <c:pt idx="910">
                  <c:v>42443</c:v>
                </c:pt>
                <c:pt idx="911">
                  <c:v>42440</c:v>
                </c:pt>
                <c:pt idx="912">
                  <c:v>42439</c:v>
                </c:pt>
                <c:pt idx="913">
                  <c:v>42438</c:v>
                </c:pt>
                <c:pt idx="914">
                  <c:v>42437</c:v>
                </c:pt>
                <c:pt idx="915">
                  <c:v>42436</c:v>
                </c:pt>
                <c:pt idx="916">
                  <c:v>42433</c:v>
                </c:pt>
                <c:pt idx="917">
                  <c:v>42432</c:v>
                </c:pt>
                <c:pt idx="918">
                  <c:v>42431</c:v>
                </c:pt>
                <c:pt idx="919">
                  <c:v>42430</c:v>
                </c:pt>
                <c:pt idx="920">
                  <c:v>42429</c:v>
                </c:pt>
                <c:pt idx="921">
                  <c:v>42426</c:v>
                </c:pt>
                <c:pt idx="922">
                  <c:v>42425</c:v>
                </c:pt>
                <c:pt idx="923">
                  <c:v>42424</c:v>
                </c:pt>
                <c:pt idx="924">
                  <c:v>42423</c:v>
                </c:pt>
                <c:pt idx="925">
                  <c:v>42422</c:v>
                </c:pt>
                <c:pt idx="926">
                  <c:v>42419</c:v>
                </c:pt>
                <c:pt idx="927">
                  <c:v>42418</c:v>
                </c:pt>
                <c:pt idx="928">
                  <c:v>42417</c:v>
                </c:pt>
                <c:pt idx="929">
                  <c:v>42416</c:v>
                </c:pt>
                <c:pt idx="930">
                  <c:v>42415</c:v>
                </c:pt>
                <c:pt idx="931">
                  <c:v>42412</c:v>
                </c:pt>
                <c:pt idx="932">
                  <c:v>42411</c:v>
                </c:pt>
                <c:pt idx="933">
                  <c:v>42410</c:v>
                </c:pt>
                <c:pt idx="934">
                  <c:v>42409</c:v>
                </c:pt>
                <c:pt idx="935">
                  <c:v>42408</c:v>
                </c:pt>
                <c:pt idx="936">
                  <c:v>42405</c:v>
                </c:pt>
                <c:pt idx="937">
                  <c:v>42404</c:v>
                </c:pt>
                <c:pt idx="938">
                  <c:v>42403</c:v>
                </c:pt>
                <c:pt idx="939">
                  <c:v>42402</c:v>
                </c:pt>
                <c:pt idx="940">
                  <c:v>42401</c:v>
                </c:pt>
                <c:pt idx="941">
                  <c:v>42398</c:v>
                </c:pt>
                <c:pt idx="942">
                  <c:v>42397</c:v>
                </c:pt>
                <c:pt idx="943">
                  <c:v>42396</c:v>
                </c:pt>
                <c:pt idx="944">
                  <c:v>42395</c:v>
                </c:pt>
                <c:pt idx="945">
                  <c:v>42394</c:v>
                </c:pt>
                <c:pt idx="946">
                  <c:v>42391</c:v>
                </c:pt>
                <c:pt idx="947">
                  <c:v>42390</c:v>
                </c:pt>
                <c:pt idx="948">
                  <c:v>42389</c:v>
                </c:pt>
                <c:pt idx="949">
                  <c:v>42388</c:v>
                </c:pt>
                <c:pt idx="950">
                  <c:v>42387</c:v>
                </c:pt>
                <c:pt idx="951">
                  <c:v>42384</c:v>
                </c:pt>
                <c:pt idx="952">
                  <c:v>42383</c:v>
                </c:pt>
                <c:pt idx="953">
                  <c:v>42382</c:v>
                </c:pt>
                <c:pt idx="954">
                  <c:v>42381</c:v>
                </c:pt>
                <c:pt idx="955">
                  <c:v>42380</c:v>
                </c:pt>
                <c:pt idx="956">
                  <c:v>42377</c:v>
                </c:pt>
                <c:pt idx="957">
                  <c:v>42376</c:v>
                </c:pt>
                <c:pt idx="958">
                  <c:v>42374</c:v>
                </c:pt>
                <c:pt idx="959">
                  <c:v>42373</c:v>
                </c:pt>
                <c:pt idx="960">
                  <c:v>42368</c:v>
                </c:pt>
                <c:pt idx="961">
                  <c:v>42367</c:v>
                </c:pt>
                <c:pt idx="962">
                  <c:v>42366</c:v>
                </c:pt>
                <c:pt idx="963">
                  <c:v>42361</c:v>
                </c:pt>
                <c:pt idx="964">
                  <c:v>42360</c:v>
                </c:pt>
                <c:pt idx="965">
                  <c:v>42359</c:v>
                </c:pt>
                <c:pt idx="966">
                  <c:v>42356</c:v>
                </c:pt>
                <c:pt idx="967">
                  <c:v>42355</c:v>
                </c:pt>
                <c:pt idx="968">
                  <c:v>42354</c:v>
                </c:pt>
                <c:pt idx="969">
                  <c:v>42353</c:v>
                </c:pt>
                <c:pt idx="970">
                  <c:v>42352</c:v>
                </c:pt>
                <c:pt idx="971">
                  <c:v>42349</c:v>
                </c:pt>
                <c:pt idx="972">
                  <c:v>42348</c:v>
                </c:pt>
                <c:pt idx="973">
                  <c:v>42347</c:v>
                </c:pt>
                <c:pt idx="974">
                  <c:v>42346</c:v>
                </c:pt>
                <c:pt idx="975">
                  <c:v>42345</c:v>
                </c:pt>
                <c:pt idx="976">
                  <c:v>42342</c:v>
                </c:pt>
                <c:pt idx="977">
                  <c:v>42341</c:v>
                </c:pt>
                <c:pt idx="978">
                  <c:v>42340</c:v>
                </c:pt>
                <c:pt idx="979">
                  <c:v>42339</c:v>
                </c:pt>
                <c:pt idx="980">
                  <c:v>42338</c:v>
                </c:pt>
                <c:pt idx="981">
                  <c:v>42335</c:v>
                </c:pt>
                <c:pt idx="982">
                  <c:v>42334</c:v>
                </c:pt>
                <c:pt idx="983">
                  <c:v>42333</c:v>
                </c:pt>
                <c:pt idx="984">
                  <c:v>42332</c:v>
                </c:pt>
                <c:pt idx="985">
                  <c:v>42331</c:v>
                </c:pt>
                <c:pt idx="986">
                  <c:v>42328</c:v>
                </c:pt>
                <c:pt idx="987">
                  <c:v>42327</c:v>
                </c:pt>
                <c:pt idx="988">
                  <c:v>42326</c:v>
                </c:pt>
                <c:pt idx="989">
                  <c:v>42325</c:v>
                </c:pt>
                <c:pt idx="990">
                  <c:v>42324</c:v>
                </c:pt>
                <c:pt idx="991">
                  <c:v>42321</c:v>
                </c:pt>
                <c:pt idx="992">
                  <c:v>42320</c:v>
                </c:pt>
                <c:pt idx="993">
                  <c:v>42319</c:v>
                </c:pt>
                <c:pt idx="994">
                  <c:v>42318</c:v>
                </c:pt>
                <c:pt idx="995">
                  <c:v>42317</c:v>
                </c:pt>
                <c:pt idx="996">
                  <c:v>42314</c:v>
                </c:pt>
                <c:pt idx="997">
                  <c:v>42313</c:v>
                </c:pt>
                <c:pt idx="998">
                  <c:v>42312</c:v>
                </c:pt>
                <c:pt idx="999">
                  <c:v>42311</c:v>
                </c:pt>
                <c:pt idx="1000">
                  <c:v>42310</c:v>
                </c:pt>
                <c:pt idx="1001">
                  <c:v>42307</c:v>
                </c:pt>
                <c:pt idx="1002">
                  <c:v>42306</c:v>
                </c:pt>
                <c:pt idx="1003">
                  <c:v>42305</c:v>
                </c:pt>
                <c:pt idx="1004">
                  <c:v>42304</c:v>
                </c:pt>
                <c:pt idx="1005">
                  <c:v>42303</c:v>
                </c:pt>
                <c:pt idx="1006">
                  <c:v>42300</c:v>
                </c:pt>
                <c:pt idx="1007">
                  <c:v>42299</c:v>
                </c:pt>
                <c:pt idx="1008">
                  <c:v>42298</c:v>
                </c:pt>
                <c:pt idx="1009">
                  <c:v>42297</c:v>
                </c:pt>
                <c:pt idx="1010">
                  <c:v>42296</c:v>
                </c:pt>
                <c:pt idx="1011">
                  <c:v>42293</c:v>
                </c:pt>
                <c:pt idx="1012">
                  <c:v>42292</c:v>
                </c:pt>
                <c:pt idx="1013">
                  <c:v>42291</c:v>
                </c:pt>
                <c:pt idx="1014">
                  <c:v>42290</c:v>
                </c:pt>
                <c:pt idx="1015">
                  <c:v>42289</c:v>
                </c:pt>
                <c:pt idx="1016">
                  <c:v>42286</c:v>
                </c:pt>
                <c:pt idx="1017">
                  <c:v>42285</c:v>
                </c:pt>
                <c:pt idx="1018">
                  <c:v>42284</c:v>
                </c:pt>
                <c:pt idx="1019">
                  <c:v>42283</c:v>
                </c:pt>
                <c:pt idx="1020">
                  <c:v>42282</c:v>
                </c:pt>
                <c:pt idx="1021">
                  <c:v>42279</c:v>
                </c:pt>
                <c:pt idx="1022">
                  <c:v>42278</c:v>
                </c:pt>
                <c:pt idx="1023">
                  <c:v>42277</c:v>
                </c:pt>
                <c:pt idx="1024">
                  <c:v>42276</c:v>
                </c:pt>
                <c:pt idx="1025">
                  <c:v>42275</c:v>
                </c:pt>
                <c:pt idx="1026">
                  <c:v>42272</c:v>
                </c:pt>
                <c:pt idx="1027">
                  <c:v>42271</c:v>
                </c:pt>
                <c:pt idx="1028">
                  <c:v>42270</c:v>
                </c:pt>
                <c:pt idx="1029">
                  <c:v>42269</c:v>
                </c:pt>
                <c:pt idx="1030">
                  <c:v>42268</c:v>
                </c:pt>
                <c:pt idx="1031">
                  <c:v>42265</c:v>
                </c:pt>
                <c:pt idx="1032">
                  <c:v>42264</c:v>
                </c:pt>
                <c:pt idx="1033">
                  <c:v>42263</c:v>
                </c:pt>
                <c:pt idx="1034">
                  <c:v>42262</c:v>
                </c:pt>
                <c:pt idx="1035">
                  <c:v>42261</c:v>
                </c:pt>
                <c:pt idx="1036">
                  <c:v>42258</c:v>
                </c:pt>
                <c:pt idx="1037">
                  <c:v>42257</c:v>
                </c:pt>
                <c:pt idx="1038">
                  <c:v>42256</c:v>
                </c:pt>
                <c:pt idx="1039">
                  <c:v>42255</c:v>
                </c:pt>
                <c:pt idx="1040">
                  <c:v>42254</c:v>
                </c:pt>
                <c:pt idx="1041">
                  <c:v>42251</c:v>
                </c:pt>
                <c:pt idx="1042">
                  <c:v>42250</c:v>
                </c:pt>
                <c:pt idx="1043">
                  <c:v>42249</c:v>
                </c:pt>
                <c:pt idx="1044">
                  <c:v>42248</c:v>
                </c:pt>
                <c:pt idx="1045">
                  <c:v>42247</c:v>
                </c:pt>
                <c:pt idx="1046">
                  <c:v>42244</c:v>
                </c:pt>
                <c:pt idx="1047">
                  <c:v>42243</c:v>
                </c:pt>
                <c:pt idx="1048">
                  <c:v>42242</c:v>
                </c:pt>
                <c:pt idx="1049">
                  <c:v>42241</c:v>
                </c:pt>
                <c:pt idx="1050">
                  <c:v>42240</c:v>
                </c:pt>
                <c:pt idx="1051">
                  <c:v>42237</c:v>
                </c:pt>
                <c:pt idx="1052">
                  <c:v>42236</c:v>
                </c:pt>
                <c:pt idx="1053">
                  <c:v>42235</c:v>
                </c:pt>
                <c:pt idx="1054">
                  <c:v>42234</c:v>
                </c:pt>
                <c:pt idx="1055">
                  <c:v>42233</c:v>
                </c:pt>
                <c:pt idx="1056">
                  <c:v>42230</c:v>
                </c:pt>
                <c:pt idx="1057">
                  <c:v>42229</c:v>
                </c:pt>
                <c:pt idx="1058">
                  <c:v>42228</c:v>
                </c:pt>
                <c:pt idx="1059">
                  <c:v>42227</c:v>
                </c:pt>
                <c:pt idx="1060">
                  <c:v>42226</c:v>
                </c:pt>
                <c:pt idx="1061">
                  <c:v>42223</c:v>
                </c:pt>
                <c:pt idx="1062">
                  <c:v>42222</c:v>
                </c:pt>
                <c:pt idx="1063">
                  <c:v>42221</c:v>
                </c:pt>
                <c:pt idx="1064">
                  <c:v>42220</c:v>
                </c:pt>
                <c:pt idx="1065">
                  <c:v>42219</c:v>
                </c:pt>
                <c:pt idx="1066">
                  <c:v>42216</c:v>
                </c:pt>
                <c:pt idx="1067">
                  <c:v>42215</c:v>
                </c:pt>
                <c:pt idx="1068">
                  <c:v>42214</c:v>
                </c:pt>
                <c:pt idx="1069">
                  <c:v>42213</c:v>
                </c:pt>
                <c:pt idx="1070">
                  <c:v>42212</c:v>
                </c:pt>
                <c:pt idx="1071">
                  <c:v>42209</c:v>
                </c:pt>
                <c:pt idx="1072">
                  <c:v>42208</c:v>
                </c:pt>
                <c:pt idx="1073">
                  <c:v>42207</c:v>
                </c:pt>
                <c:pt idx="1074">
                  <c:v>42206</c:v>
                </c:pt>
                <c:pt idx="1075">
                  <c:v>42205</c:v>
                </c:pt>
                <c:pt idx="1076">
                  <c:v>42202</c:v>
                </c:pt>
                <c:pt idx="1077">
                  <c:v>42201</c:v>
                </c:pt>
                <c:pt idx="1078">
                  <c:v>42200</c:v>
                </c:pt>
                <c:pt idx="1079">
                  <c:v>42199</c:v>
                </c:pt>
                <c:pt idx="1080">
                  <c:v>42198</c:v>
                </c:pt>
                <c:pt idx="1081">
                  <c:v>42195</c:v>
                </c:pt>
                <c:pt idx="1082">
                  <c:v>42194</c:v>
                </c:pt>
                <c:pt idx="1083">
                  <c:v>42193</c:v>
                </c:pt>
                <c:pt idx="1084">
                  <c:v>42192</c:v>
                </c:pt>
                <c:pt idx="1085">
                  <c:v>42191</c:v>
                </c:pt>
                <c:pt idx="1086">
                  <c:v>42188</c:v>
                </c:pt>
                <c:pt idx="1087">
                  <c:v>42187</c:v>
                </c:pt>
                <c:pt idx="1088">
                  <c:v>42186</c:v>
                </c:pt>
                <c:pt idx="1089">
                  <c:v>42185</c:v>
                </c:pt>
                <c:pt idx="1090">
                  <c:v>42184</c:v>
                </c:pt>
                <c:pt idx="1091">
                  <c:v>42181</c:v>
                </c:pt>
                <c:pt idx="1092">
                  <c:v>42180</c:v>
                </c:pt>
                <c:pt idx="1093">
                  <c:v>42179</c:v>
                </c:pt>
                <c:pt idx="1094">
                  <c:v>42178</c:v>
                </c:pt>
                <c:pt idx="1095">
                  <c:v>42177</c:v>
                </c:pt>
                <c:pt idx="1096">
                  <c:v>42173</c:v>
                </c:pt>
                <c:pt idx="1097">
                  <c:v>42172</c:v>
                </c:pt>
                <c:pt idx="1098">
                  <c:v>42171</c:v>
                </c:pt>
                <c:pt idx="1099">
                  <c:v>42170</c:v>
                </c:pt>
                <c:pt idx="1100">
                  <c:v>42167</c:v>
                </c:pt>
                <c:pt idx="1101">
                  <c:v>42166</c:v>
                </c:pt>
                <c:pt idx="1102">
                  <c:v>42165</c:v>
                </c:pt>
                <c:pt idx="1103">
                  <c:v>42164</c:v>
                </c:pt>
                <c:pt idx="1104">
                  <c:v>42163</c:v>
                </c:pt>
                <c:pt idx="1105">
                  <c:v>42159</c:v>
                </c:pt>
                <c:pt idx="1106">
                  <c:v>42158</c:v>
                </c:pt>
                <c:pt idx="1107">
                  <c:v>42157</c:v>
                </c:pt>
                <c:pt idx="1108">
                  <c:v>42156</c:v>
                </c:pt>
                <c:pt idx="1109">
                  <c:v>42153</c:v>
                </c:pt>
                <c:pt idx="1110">
                  <c:v>42152</c:v>
                </c:pt>
                <c:pt idx="1111">
                  <c:v>42151</c:v>
                </c:pt>
                <c:pt idx="1112">
                  <c:v>42150</c:v>
                </c:pt>
                <c:pt idx="1113">
                  <c:v>42146</c:v>
                </c:pt>
                <c:pt idx="1114">
                  <c:v>42145</c:v>
                </c:pt>
                <c:pt idx="1115">
                  <c:v>42144</c:v>
                </c:pt>
                <c:pt idx="1116">
                  <c:v>42143</c:v>
                </c:pt>
                <c:pt idx="1117">
                  <c:v>42142</c:v>
                </c:pt>
                <c:pt idx="1118">
                  <c:v>42137</c:v>
                </c:pt>
                <c:pt idx="1119">
                  <c:v>42136</c:v>
                </c:pt>
                <c:pt idx="1120">
                  <c:v>42135</c:v>
                </c:pt>
                <c:pt idx="1121">
                  <c:v>42132</c:v>
                </c:pt>
                <c:pt idx="1122">
                  <c:v>42131</c:v>
                </c:pt>
                <c:pt idx="1123">
                  <c:v>42130</c:v>
                </c:pt>
                <c:pt idx="1124">
                  <c:v>42129</c:v>
                </c:pt>
                <c:pt idx="1125">
                  <c:v>42128</c:v>
                </c:pt>
                <c:pt idx="1126">
                  <c:v>42124</c:v>
                </c:pt>
                <c:pt idx="1127">
                  <c:v>42123</c:v>
                </c:pt>
                <c:pt idx="1128">
                  <c:v>42122</c:v>
                </c:pt>
                <c:pt idx="1129">
                  <c:v>42121</c:v>
                </c:pt>
                <c:pt idx="1130">
                  <c:v>42118</c:v>
                </c:pt>
                <c:pt idx="1131">
                  <c:v>42117</c:v>
                </c:pt>
                <c:pt idx="1132">
                  <c:v>42116</c:v>
                </c:pt>
                <c:pt idx="1133">
                  <c:v>42115</c:v>
                </c:pt>
                <c:pt idx="1134">
                  <c:v>42114</c:v>
                </c:pt>
                <c:pt idx="1135">
                  <c:v>42111</c:v>
                </c:pt>
                <c:pt idx="1136">
                  <c:v>42110</c:v>
                </c:pt>
                <c:pt idx="1137">
                  <c:v>42109</c:v>
                </c:pt>
                <c:pt idx="1138">
                  <c:v>42108</c:v>
                </c:pt>
                <c:pt idx="1139">
                  <c:v>42107</c:v>
                </c:pt>
                <c:pt idx="1140">
                  <c:v>42104</c:v>
                </c:pt>
                <c:pt idx="1141">
                  <c:v>42103</c:v>
                </c:pt>
                <c:pt idx="1142">
                  <c:v>42102</c:v>
                </c:pt>
                <c:pt idx="1143">
                  <c:v>42101</c:v>
                </c:pt>
                <c:pt idx="1144">
                  <c:v>42095</c:v>
                </c:pt>
                <c:pt idx="1145">
                  <c:v>42094</c:v>
                </c:pt>
                <c:pt idx="1146">
                  <c:v>42093</c:v>
                </c:pt>
                <c:pt idx="1147">
                  <c:v>42090</c:v>
                </c:pt>
                <c:pt idx="1148">
                  <c:v>42089</c:v>
                </c:pt>
                <c:pt idx="1149">
                  <c:v>42088</c:v>
                </c:pt>
                <c:pt idx="1150">
                  <c:v>42087</c:v>
                </c:pt>
                <c:pt idx="1151">
                  <c:v>42086</c:v>
                </c:pt>
                <c:pt idx="1152">
                  <c:v>42083</c:v>
                </c:pt>
                <c:pt idx="1153">
                  <c:v>42082</c:v>
                </c:pt>
                <c:pt idx="1154">
                  <c:v>42081</c:v>
                </c:pt>
                <c:pt idx="1155">
                  <c:v>42080</c:v>
                </c:pt>
                <c:pt idx="1156">
                  <c:v>42079</c:v>
                </c:pt>
                <c:pt idx="1157">
                  <c:v>42076</c:v>
                </c:pt>
                <c:pt idx="1158">
                  <c:v>42075</c:v>
                </c:pt>
                <c:pt idx="1159">
                  <c:v>42074</c:v>
                </c:pt>
                <c:pt idx="1160">
                  <c:v>42073</c:v>
                </c:pt>
                <c:pt idx="1161">
                  <c:v>42072</c:v>
                </c:pt>
                <c:pt idx="1162">
                  <c:v>42069</c:v>
                </c:pt>
                <c:pt idx="1163">
                  <c:v>42068</c:v>
                </c:pt>
                <c:pt idx="1164">
                  <c:v>42067</c:v>
                </c:pt>
                <c:pt idx="1165">
                  <c:v>42066</c:v>
                </c:pt>
                <c:pt idx="1166">
                  <c:v>42065</c:v>
                </c:pt>
                <c:pt idx="1167">
                  <c:v>42062</c:v>
                </c:pt>
                <c:pt idx="1168">
                  <c:v>42061</c:v>
                </c:pt>
                <c:pt idx="1169">
                  <c:v>42060</c:v>
                </c:pt>
                <c:pt idx="1170">
                  <c:v>42059</c:v>
                </c:pt>
                <c:pt idx="1171">
                  <c:v>42058</c:v>
                </c:pt>
                <c:pt idx="1172">
                  <c:v>42055</c:v>
                </c:pt>
                <c:pt idx="1173">
                  <c:v>42054</c:v>
                </c:pt>
                <c:pt idx="1174">
                  <c:v>42053</c:v>
                </c:pt>
                <c:pt idx="1175">
                  <c:v>42052</c:v>
                </c:pt>
                <c:pt idx="1176">
                  <c:v>42051</c:v>
                </c:pt>
                <c:pt idx="1177">
                  <c:v>42048</c:v>
                </c:pt>
                <c:pt idx="1178">
                  <c:v>42047</c:v>
                </c:pt>
                <c:pt idx="1179">
                  <c:v>42046</c:v>
                </c:pt>
                <c:pt idx="1180">
                  <c:v>42045</c:v>
                </c:pt>
                <c:pt idx="1181">
                  <c:v>42044</c:v>
                </c:pt>
                <c:pt idx="1182">
                  <c:v>42041</c:v>
                </c:pt>
                <c:pt idx="1183">
                  <c:v>42040</c:v>
                </c:pt>
                <c:pt idx="1184">
                  <c:v>42039</c:v>
                </c:pt>
                <c:pt idx="1185">
                  <c:v>42038</c:v>
                </c:pt>
                <c:pt idx="1186">
                  <c:v>42037</c:v>
                </c:pt>
                <c:pt idx="1187">
                  <c:v>42034</c:v>
                </c:pt>
                <c:pt idx="1188">
                  <c:v>42033</c:v>
                </c:pt>
                <c:pt idx="1189">
                  <c:v>42032</c:v>
                </c:pt>
                <c:pt idx="1190">
                  <c:v>42031</c:v>
                </c:pt>
                <c:pt idx="1191">
                  <c:v>42030</c:v>
                </c:pt>
                <c:pt idx="1192">
                  <c:v>42027</c:v>
                </c:pt>
                <c:pt idx="1193">
                  <c:v>42026</c:v>
                </c:pt>
                <c:pt idx="1194">
                  <c:v>42025</c:v>
                </c:pt>
                <c:pt idx="1195">
                  <c:v>42024</c:v>
                </c:pt>
                <c:pt idx="1196">
                  <c:v>42023</c:v>
                </c:pt>
                <c:pt idx="1197">
                  <c:v>42020</c:v>
                </c:pt>
                <c:pt idx="1198">
                  <c:v>42019</c:v>
                </c:pt>
                <c:pt idx="1199">
                  <c:v>42018</c:v>
                </c:pt>
                <c:pt idx="1200">
                  <c:v>42017</c:v>
                </c:pt>
                <c:pt idx="1201">
                  <c:v>42016</c:v>
                </c:pt>
                <c:pt idx="1202">
                  <c:v>42013</c:v>
                </c:pt>
                <c:pt idx="1203">
                  <c:v>42012</c:v>
                </c:pt>
                <c:pt idx="1204">
                  <c:v>42011</c:v>
                </c:pt>
                <c:pt idx="1205">
                  <c:v>42009</c:v>
                </c:pt>
                <c:pt idx="1206">
                  <c:v>42006</c:v>
                </c:pt>
                <c:pt idx="1207">
                  <c:v>42003</c:v>
                </c:pt>
                <c:pt idx="1208">
                  <c:v>42002</c:v>
                </c:pt>
                <c:pt idx="1209">
                  <c:v>41996</c:v>
                </c:pt>
                <c:pt idx="1210">
                  <c:v>41995</c:v>
                </c:pt>
                <c:pt idx="1211">
                  <c:v>41992</c:v>
                </c:pt>
                <c:pt idx="1212">
                  <c:v>41991</c:v>
                </c:pt>
                <c:pt idx="1213">
                  <c:v>41990</c:v>
                </c:pt>
                <c:pt idx="1214">
                  <c:v>41989</c:v>
                </c:pt>
                <c:pt idx="1215">
                  <c:v>41988</c:v>
                </c:pt>
                <c:pt idx="1216">
                  <c:v>41985</c:v>
                </c:pt>
                <c:pt idx="1217">
                  <c:v>41984</c:v>
                </c:pt>
                <c:pt idx="1218">
                  <c:v>41983</c:v>
                </c:pt>
                <c:pt idx="1219">
                  <c:v>41982</c:v>
                </c:pt>
                <c:pt idx="1220">
                  <c:v>41981</c:v>
                </c:pt>
                <c:pt idx="1221">
                  <c:v>41978</c:v>
                </c:pt>
                <c:pt idx="1222">
                  <c:v>41977</c:v>
                </c:pt>
                <c:pt idx="1223">
                  <c:v>41976</c:v>
                </c:pt>
                <c:pt idx="1224">
                  <c:v>41975</c:v>
                </c:pt>
                <c:pt idx="1225">
                  <c:v>41974</c:v>
                </c:pt>
                <c:pt idx="1226">
                  <c:v>41971</c:v>
                </c:pt>
                <c:pt idx="1227">
                  <c:v>41970</c:v>
                </c:pt>
                <c:pt idx="1228">
                  <c:v>41969</c:v>
                </c:pt>
                <c:pt idx="1229">
                  <c:v>41968</c:v>
                </c:pt>
                <c:pt idx="1230">
                  <c:v>41967</c:v>
                </c:pt>
              </c:numCache>
            </c:numRef>
          </c:cat>
          <c:val>
            <c:numRef>
              <c:f>'23.'!$H$10:$H$1240</c:f>
              <c:numCache>
                <c:formatCode>#,##0.00</c:formatCode>
                <c:ptCount val="1231"/>
                <c:pt idx="0">
                  <c:v>0.81092568074016502</c:v>
                </c:pt>
                <c:pt idx="1">
                  <c:v>0.80309281955864564</c:v>
                </c:pt>
                <c:pt idx="2">
                  <c:v>0.79458174613241694</c:v>
                </c:pt>
                <c:pt idx="3">
                  <c:v>0.79459604008379325</c:v>
                </c:pt>
                <c:pt idx="4">
                  <c:v>0.79417332496956106</c:v>
                </c:pt>
                <c:pt idx="5">
                  <c:v>0.79590632832610941</c:v>
                </c:pt>
                <c:pt idx="6">
                  <c:v>0.80173324515673772</c:v>
                </c:pt>
                <c:pt idx="7">
                  <c:v>0.79953452048714757</c:v>
                </c:pt>
                <c:pt idx="8">
                  <c:v>0.80196377605089386</c:v>
                </c:pt>
                <c:pt idx="9">
                  <c:v>0.81672847126088266</c:v>
                </c:pt>
                <c:pt idx="10">
                  <c:v>0.80996957565465377</c:v>
                </c:pt>
                <c:pt idx="11">
                  <c:v>0.80692264366217648</c:v>
                </c:pt>
                <c:pt idx="12">
                  <c:v>0.82029863157004113</c:v>
                </c:pt>
                <c:pt idx="13">
                  <c:v>0.80453338904106397</c:v>
                </c:pt>
                <c:pt idx="14">
                  <c:v>0.88614887309260282</c:v>
                </c:pt>
                <c:pt idx="15">
                  <c:v>0.87619472785965502</c:v>
                </c:pt>
                <c:pt idx="16">
                  <c:v>0.85503396004608223</c:v>
                </c:pt>
                <c:pt idx="17">
                  <c:v>0.843768822992085</c:v>
                </c:pt>
                <c:pt idx="18">
                  <c:v>0.8510824749543271</c:v>
                </c:pt>
                <c:pt idx="19">
                  <c:v>0.86609687937094082</c:v>
                </c:pt>
                <c:pt idx="20">
                  <c:v>0.86697880960194174</c:v>
                </c:pt>
                <c:pt idx="21">
                  <c:v>0.85971262702601425</c:v>
                </c:pt>
                <c:pt idx="22">
                  <c:v>0.85869071919478601</c:v>
                </c:pt>
                <c:pt idx="23">
                  <c:v>0.86345234485251876</c:v>
                </c:pt>
                <c:pt idx="24">
                  <c:v>0.86048144391417425</c:v>
                </c:pt>
                <c:pt idx="25">
                  <c:v>0.86775707685801562</c:v>
                </c:pt>
                <c:pt idx="26">
                  <c:v>0.84650174601660821</c:v>
                </c:pt>
                <c:pt idx="27">
                  <c:v>0.84671697727950457</c:v>
                </c:pt>
                <c:pt idx="28">
                  <c:v>0.84989778349667877</c:v>
                </c:pt>
                <c:pt idx="29">
                  <c:v>0.83812919575661282</c:v>
                </c:pt>
                <c:pt idx="30">
                  <c:v>0.81749223761485557</c:v>
                </c:pt>
                <c:pt idx="31">
                  <c:v>0.82508039501250918</c:v>
                </c:pt>
                <c:pt idx="32">
                  <c:v>0.79375156592342211</c:v>
                </c:pt>
                <c:pt idx="33">
                  <c:v>0.77223775684999973</c:v>
                </c:pt>
                <c:pt idx="34">
                  <c:v>0.76898634065238469</c:v>
                </c:pt>
                <c:pt idx="35">
                  <c:v>0.78672124742477689</c:v>
                </c:pt>
                <c:pt idx="36">
                  <c:v>0.78398797146743748</c:v>
                </c:pt>
                <c:pt idx="37">
                  <c:v>0.83136910678811782</c:v>
                </c:pt>
                <c:pt idx="38">
                  <c:v>0.77797204445166757</c:v>
                </c:pt>
                <c:pt idx="39">
                  <c:v>0.79996513767319866</c:v>
                </c:pt>
                <c:pt idx="40">
                  <c:v>0.80999588188278049</c:v>
                </c:pt>
                <c:pt idx="41">
                  <c:v>0.80384671749301928</c:v>
                </c:pt>
                <c:pt idx="42">
                  <c:v>0.79445067334722352</c:v>
                </c:pt>
                <c:pt idx="43">
                  <c:v>0.79479579943532996</c:v>
                </c:pt>
                <c:pt idx="44">
                  <c:v>0.7972195521865918</c:v>
                </c:pt>
                <c:pt idx="45">
                  <c:v>0.80427327419933481</c:v>
                </c:pt>
                <c:pt idx="46">
                  <c:v>0.82705285101587056</c:v>
                </c:pt>
                <c:pt idx="47">
                  <c:v>0.81827160461186366</c:v>
                </c:pt>
                <c:pt idx="48">
                  <c:v>0.79514685345112512</c:v>
                </c:pt>
                <c:pt idx="49">
                  <c:v>0.79630588213806708</c:v>
                </c:pt>
                <c:pt idx="50">
                  <c:v>0.82158369451235691</c:v>
                </c:pt>
                <c:pt idx="51">
                  <c:v>0.83193951241693542</c:v>
                </c:pt>
                <c:pt idx="52">
                  <c:v>0.80250965431582078</c:v>
                </c:pt>
                <c:pt idx="53">
                  <c:v>0.7988120630931429</c:v>
                </c:pt>
                <c:pt idx="54">
                  <c:v>0.80446513918577633</c:v>
                </c:pt>
                <c:pt idx="55">
                  <c:v>0.80185730394103838</c:v>
                </c:pt>
                <c:pt idx="56">
                  <c:v>0.78488628166307495</c:v>
                </c:pt>
                <c:pt idx="57">
                  <c:v>0.78813519920897124</c:v>
                </c:pt>
                <c:pt idx="58">
                  <c:v>0.76233034545609912</c:v>
                </c:pt>
                <c:pt idx="59">
                  <c:v>0.7476797551225457</c:v>
                </c:pt>
                <c:pt idx="60">
                  <c:v>0.75449668818043303</c:v>
                </c:pt>
                <c:pt idx="61">
                  <c:v>0.75582893697414566</c:v>
                </c:pt>
                <c:pt idx="62">
                  <c:v>0.76101084784284101</c:v>
                </c:pt>
                <c:pt idx="63">
                  <c:v>0.74828890680660864</c:v>
                </c:pt>
                <c:pt idx="64">
                  <c:v>0.7507493853244841</c:v>
                </c:pt>
                <c:pt idx="65">
                  <c:v>0.74476837439217558</c:v>
                </c:pt>
                <c:pt idx="66">
                  <c:v>0.73594309913074274</c:v>
                </c:pt>
                <c:pt idx="67">
                  <c:v>0.75222845458741172</c:v>
                </c:pt>
                <c:pt idx="68">
                  <c:v>0.74274851355386107</c:v>
                </c:pt>
                <c:pt idx="69">
                  <c:v>0.72989077658896884</c:v>
                </c:pt>
                <c:pt idx="70">
                  <c:v>0.73894401145864874</c:v>
                </c:pt>
                <c:pt idx="71">
                  <c:v>0.73382423165838828</c:v>
                </c:pt>
                <c:pt idx="72">
                  <c:v>0.53327984332511413</c:v>
                </c:pt>
                <c:pt idx="73">
                  <c:v>0.71662219631951363</c:v>
                </c:pt>
                <c:pt idx="74">
                  <c:v>0.74300434004740867</c:v>
                </c:pt>
                <c:pt idx="75">
                  <c:v>0.73247194208723543</c:v>
                </c:pt>
                <c:pt idx="76">
                  <c:v>0.72334507581620411</c:v>
                </c:pt>
                <c:pt idx="77">
                  <c:v>0.7435281261032034</c:v>
                </c:pt>
                <c:pt idx="78">
                  <c:v>0.72584603649385049</c:v>
                </c:pt>
                <c:pt idx="79">
                  <c:v>0.72983721301640969</c:v>
                </c:pt>
                <c:pt idx="80">
                  <c:v>0.73092082543611681</c:v>
                </c:pt>
                <c:pt idx="81">
                  <c:v>0.74189495427823426</c:v>
                </c:pt>
                <c:pt idx="82">
                  <c:v>0.76302014880881697</c:v>
                </c:pt>
                <c:pt idx="83">
                  <c:v>0.75950633506787579</c:v>
                </c:pt>
                <c:pt idx="84">
                  <c:v>0.75754965194650159</c:v>
                </c:pt>
                <c:pt idx="85">
                  <c:v>0.7842810902527888</c:v>
                </c:pt>
                <c:pt idx="86">
                  <c:v>0.79350061155791674</c:v>
                </c:pt>
                <c:pt idx="87">
                  <c:v>0.80852908682384939</c:v>
                </c:pt>
                <c:pt idx="88">
                  <c:v>0.81207458352397455</c:v>
                </c:pt>
                <c:pt idx="89">
                  <c:v>0.81002417347454814</c:v>
                </c:pt>
                <c:pt idx="90">
                  <c:v>0.79282955233568575</c:v>
                </c:pt>
                <c:pt idx="91">
                  <c:v>0.79632548968982564</c:v>
                </c:pt>
                <c:pt idx="92">
                  <c:v>0.8129213115012216</c:v>
                </c:pt>
                <c:pt idx="93">
                  <c:v>0.81606108060896954</c:v>
                </c:pt>
                <c:pt idx="94">
                  <c:v>0.83128001041733346</c:v>
                </c:pt>
                <c:pt idx="95">
                  <c:v>0.81908039130742749</c:v>
                </c:pt>
                <c:pt idx="96">
                  <c:v>0.82479765838703434</c:v>
                </c:pt>
                <c:pt idx="97">
                  <c:v>0.82591067127639806</c:v>
                </c:pt>
                <c:pt idx="98">
                  <c:v>0.82428873145820969</c:v>
                </c:pt>
                <c:pt idx="99">
                  <c:v>0.81514899005298558</c:v>
                </c:pt>
                <c:pt idx="100">
                  <c:v>0.82330972480949227</c:v>
                </c:pt>
                <c:pt idx="101">
                  <c:v>0.84109765232886891</c:v>
                </c:pt>
                <c:pt idx="102">
                  <c:v>0.83981719717110137</c:v>
                </c:pt>
                <c:pt idx="103">
                  <c:v>0.82314436578673056</c:v>
                </c:pt>
                <c:pt idx="104">
                  <c:v>0.79863386935919678</c:v>
                </c:pt>
                <c:pt idx="105">
                  <c:v>0.801353247030266</c:v>
                </c:pt>
                <c:pt idx="106">
                  <c:v>0.79544852862245363</c:v>
                </c:pt>
                <c:pt idx="107">
                  <c:v>0.78723711350822145</c:v>
                </c:pt>
                <c:pt idx="108">
                  <c:v>0.7825569728838504</c:v>
                </c:pt>
                <c:pt idx="109">
                  <c:v>0.77705148893371134</c:v>
                </c:pt>
                <c:pt idx="110">
                  <c:v>0.78185551197333847</c:v>
                </c:pt>
                <c:pt idx="111">
                  <c:v>0.78226126455622236</c:v>
                </c:pt>
                <c:pt idx="112">
                  <c:v>0.7922734567338956</c:v>
                </c:pt>
                <c:pt idx="113">
                  <c:v>0.78160928277073272</c:v>
                </c:pt>
                <c:pt idx="114">
                  <c:v>0.77272126344142922</c:v>
                </c:pt>
                <c:pt idx="115">
                  <c:v>0.77248605072142895</c:v>
                </c:pt>
                <c:pt idx="116">
                  <c:v>0.7807041216950098</c:v>
                </c:pt>
                <c:pt idx="117">
                  <c:v>0.78111702135528849</c:v>
                </c:pt>
                <c:pt idx="118">
                  <c:v>0.79213405831138006</c:v>
                </c:pt>
                <c:pt idx="119">
                  <c:v>0.78203947762096215</c:v>
                </c:pt>
                <c:pt idx="120">
                  <c:v>0.79917006990468198</c:v>
                </c:pt>
                <c:pt idx="121">
                  <c:v>0.78035008880570644</c:v>
                </c:pt>
                <c:pt idx="122">
                  <c:v>0.79201727766207686</c:v>
                </c:pt>
                <c:pt idx="123">
                  <c:v>0.80475135982933199</c:v>
                </c:pt>
                <c:pt idx="124">
                  <c:v>0.81089808938649488</c:v>
                </c:pt>
                <c:pt idx="125">
                  <c:v>0.81368124031228106</c:v>
                </c:pt>
                <c:pt idx="126">
                  <c:v>0.80869121307147429</c:v>
                </c:pt>
                <c:pt idx="127">
                  <c:v>0.82164079068228291</c:v>
                </c:pt>
                <c:pt idx="128">
                  <c:v>0.83494985275317868</c:v>
                </c:pt>
                <c:pt idx="129">
                  <c:v>0.82874744122616373</c:v>
                </c:pt>
                <c:pt idx="130">
                  <c:v>0.84857477160791017</c:v>
                </c:pt>
                <c:pt idx="131">
                  <c:v>0.83451888656520834</c:v>
                </c:pt>
                <c:pt idx="132">
                  <c:v>0.84148566596454155</c:v>
                </c:pt>
                <c:pt idx="133">
                  <c:v>0.83093279377722085</c:v>
                </c:pt>
                <c:pt idx="134">
                  <c:v>0.84731466705861325</c:v>
                </c:pt>
                <c:pt idx="135">
                  <c:v>0.84928655209163961</c:v>
                </c:pt>
                <c:pt idx="136">
                  <c:v>0.87231455850825479</c:v>
                </c:pt>
                <c:pt idx="137">
                  <c:v>0.88780196900322761</c:v>
                </c:pt>
                <c:pt idx="138">
                  <c:v>0.92111756857587868</c:v>
                </c:pt>
                <c:pt idx="139">
                  <c:v>0.93929911131110544</c:v>
                </c:pt>
                <c:pt idx="140">
                  <c:v>0.94746141241686344</c:v>
                </c:pt>
                <c:pt idx="141">
                  <c:v>0.95739624144469548</c:v>
                </c:pt>
                <c:pt idx="142">
                  <c:v>0.96266519828599739</c:v>
                </c:pt>
                <c:pt idx="143">
                  <c:v>0.95896839342610063</c:v>
                </c:pt>
                <c:pt idx="144">
                  <c:v>0.95079103361220296</c:v>
                </c:pt>
                <c:pt idx="145">
                  <c:v>0.95608885133341692</c:v>
                </c:pt>
                <c:pt idx="146">
                  <c:v>0.9725799516719934</c:v>
                </c:pt>
                <c:pt idx="147">
                  <c:v>0.99165943723268091</c:v>
                </c:pt>
                <c:pt idx="148">
                  <c:v>0.98563601140205948</c:v>
                </c:pt>
                <c:pt idx="149">
                  <c:v>0.98058972833745917</c:v>
                </c:pt>
                <c:pt idx="150">
                  <c:v>0.96941459798400287</c:v>
                </c:pt>
                <c:pt idx="151">
                  <c:v>0.94181898647935047</c:v>
                </c:pt>
                <c:pt idx="152">
                  <c:v>0.93189166780250399</c:v>
                </c:pt>
                <c:pt idx="153">
                  <c:v>0.93674562248005899</c:v>
                </c:pt>
                <c:pt idx="154">
                  <c:v>0.93966601479840439</c:v>
                </c:pt>
                <c:pt idx="155">
                  <c:v>0.94839513972593847</c:v>
                </c:pt>
                <c:pt idx="156">
                  <c:v>0.94709087104948964</c:v>
                </c:pt>
                <c:pt idx="157">
                  <c:v>0.94326696576060554</c:v>
                </c:pt>
                <c:pt idx="158">
                  <c:v>0.92565890234250636</c:v>
                </c:pt>
                <c:pt idx="159">
                  <c:v>0.93138281492066965</c:v>
                </c:pt>
                <c:pt idx="160">
                  <c:v>0.91315903834254386</c:v>
                </c:pt>
                <c:pt idx="161">
                  <c:v>0.90521823137478663</c:v>
                </c:pt>
                <c:pt idx="162">
                  <c:v>0.90763499904030231</c:v>
                </c:pt>
                <c:pt idx="163">
                  <c:v>0.8947130766031457</c:v>
                </c:pt>
                <c:pt idx="164">
                  <c:v>0.89613577267913869</c:v>
                </c:pt>
                <c:pt idx="165">
                  <c:v>0.90473529133428432</c:v>
                </c:pt>
                <c:pt idx="166">
                  <c:v>0.92196312120659196</c:v>
                </c:pt>
                <c:pt idx="167">
                  <c:v>0.93057633388076455</c:v>
                </c:pt>
                <c:pt idx="168">
                  <c:v>0.96466477724410249</c:v>
                </c:pt>
                <c:pt idx="169">
                  <c:v>0.96681386567058791</c:v>
                </c:pt>
                <c:pt idx="170">
                  <c:v>0.95439099176915254</c:v>
                </c:pt>
                <c:pt idx="171">
                  <c:v>0.94499625712775526</c:v>
                </c:pt>
                <c:pt idx="172">
                  <c:v>0.93842989582259106</c:v>
                </c:pt>
                <c:pt idx="173">
                  <c:v>0.92997562793334954</c:v>
                </c:pt>
                <c:pt idx="174">
                  <c:v>0.93495064307851361</c:v>
                </c:pt>
                <c:pt idx="175">
                  <c:v>0.91791402818733103</c:v>
                </c:pt>
                <c:pt idx="176">
                  <c:v>0.92912807955579557</c:v>
                </c:pt>
                <c:pt idx="177">
                  <c:v>0.95741562603649166</c:v>
                </c:pt>
                <c:pt idx="178">
                  <c:v>0.95789278231999997</c:v>
                </c:pt>
                <c:pt idx="179">
                  <c:v>0.96034628680000023</c:v>
                </c:pt>
                <c:pt idx="180">
                  <c:v>0.95578141683999984</c:v>
                </c:pt>
                <c:pt idx="181">
                  <c:v>0.95786059832000003</c:v>
                </c:pt>
                <c:pt idx="182">
                  <c:v>0.92683672548000029</c:v>
                </c:pt>
                <c:pt idx="183">
                  <c:v>0.91004561087999991</c:v>
                </c:pt>
                <c:pt idx="184">
                  <c:v>0.90866763175999976</c:v>
                </c:pt>
                <c:pt idx="185">
                  <c:v>0.89974788548000006</c:v>
                </c:pt>
                <c:pt idx="186">
                  <c:v>0.89745773651999983</c:v>
                </c:pt>
                <c:pt idx="187">
                  <c:v>0.91060329764000003</c:v>
                </c:pt>
                <c:pt idx="188">
                  <c:v>0.91131530839999986</c:v>
                </c:pt>
                <c:pt idx="189">
                  <c:v>0.91849975840000042</c:v>
                </c:pt>
                <c:pt idx="190">
                  <c:v>0.91003022316000004</c:v>
                </c:pt>
                <c:pt idx="191">
                  <c:v>0.88273782088000019</c:v>
                </c:pt>
                <c:pt idx="192">
                  <c:v>0.89585694900000012</c:v>
                </c:pt>
                <c:pt idx="193">
                  <c:v>0.88572787448000001</c:v>
                </c:pt>
                <c:pt idx="194">
                  <c:v>0.87530745479999994</c:v>
                </c:pt>
                <c:pt idx="195">
                  <c:v>0.86259299284000013</c:v>
                </c:pt>
                <c:pt idx="196">
                  <c:v>0.86785760280000002</c:v>
                </c:pt>
                <c:pt idx="197">
                  <c:v>0.89183594588000004</c:v>
                </c:pt>
                <c:pt idx="198">
                  <c:v>0.88012272035999972</c:v>
                </c:pt>
                <c:pt idx="199">
                  <c:v>0.86637736576000013</c:v>
                </c:pt>
                <c:pt idx="200">
                  <c:v>0.8653988437600002</c:v>
                </c:pt>
                <c:pt idx="201">
                  <c:v>0.87639101955999987</c:v>
                </c:pt>
                <c:pt idx="202">
                  <c:v>0.89823141939999995</c:v>
                </c:pt>
                <c:pt idx="203">
                  <c:v>0.89878067676000017</c:v>
                </c:pt>
                <c:pt idx="204">
                  <c:v>0.89730512451999989</c:v>
                </c:pt>
                <c:pt idx="205">
                  <c:v>0.91452099927999986</c:v>
                </c:pt>
                <c:pt idx="206">
                  <c:v>0.89975109480000015</c:v>
                </c:pt>
                <c:pt idx="207">
                  <c:v>0.90383188739999998</c:v>
                </c:pt>
                <c:pt idx="208">
                  <c:v>0.89481976224000026</c:v>
                </c:pt>
                <c:pt idx="209">
                  <c:v>0.90331921011999983</c:v>
                </c:pt>
                <c:pt idx="210">
                  <c:v>0.90883770872000003</c:v>
                </c:pt>
                <c:pt idx="211">
                  <c:v>0.89341884611999989</c:v>
                </c:pt>
                <c:pt idx="212">
                  <c:v>0.90834211652000008</c:v>
                </c:pt>
                <c:pt idx="213">
                  <c:v>0.87347976159999985</c:v>
                </c:pt>
                <c:pt idx="214">
                  <c:v>0.87074861588000008</c:v>
                </c:pt>
                <c:pt idx="215">
                  <c:v>0.87389127639999997</c:v>
                </c:pt>
                <c:pt idx="216">
                  <c:v>0.87577801908000008</c:v>
                </c:pt>
                <c:pt idx="217">
                  <c:v>0.87681446580000011</c:v>
                </c:pt>
                <c:pt idx="218">
                  <c:v>0.87761715060000001</c:v>
                </c:pt>
                <c:pt idx="219">
                  <c:v>0.86737471623999995</c:v>
                </c:pt>
                <c:pt idx="220">
                  <c:v>0.86422286364000001</c:v>
                </c:pt>
                <c:pt idx="221">
                  <c:v>0.83036793639999984</c:v>
                </c:pt>
                <c:pt idx="222">
                  <c:v>0.83220505276000001</c:v>
                </c:pt>
                <c:pt idx="223">
                  <c:v>0.83322952067999989</c:v>
                </c:pt>
                <c:pt idx="224">
                  <c:v>0.81348649759999969</c:v>
                </c:pt>
                <c:pt idx="225">
                  <c:v>0.83073694931999986</c:v>
                </c:pt>
                <c:pt idx="226">
                  <c:v>0.83745471755999989</c:v>
                </c:pt>
                <c:pt idx="227">
                  <c:v>0.86838787608000001</c:v>
                </c:pt>
                <c:pt idx="228">
                  <c:v>0.86367400568000008</c:v>
                </c:pt>
                <c:pt idx="229">
                  <c:v>0.86651257696000006</c:v>
                </c:pt>
                <c:pt idx="230">
                  <c:v>0.88225715808000005</c:v>
                </c:pt>
                <c:pt idx="231">
                  <c:v>0.88916270072000014</c:v>
                </c:pt>
                <c:pt idx="232">
                  <c:v>0.88531257248000006</c:v>
                </c:pt>
                <c:pt idx="233">
                  <c:v>0.86309960879999992</c:v>
                </c:pt>
                <c:pt idx="234">
                  <c:v>0.85961566852000038</c:v>
                </c:pt>
                <c:pt idx="235">
                  <c:v>0.87891462431999978</c:v>
                </c:pt>
                <c:pt idx="236">
                  <c:v>0.87556995496000001</c:v>
                </c:pt>
                <c:pt idx="237">
                  <c:v>0.91994027119999988</c:v>
                </c:pt>
                <c:pt idx="238">
                  <c:v>0.92034303640000015</c:v>
                </c:pt>
                <c:pt idx="239">
                  <c:v>0.94052257967999997</c:v>
                </c:pt>
                <c:pt idx="240">
                  <c:v>0.92535119556000001</c:v>
                </c:pt>
                <c:pt idx="241">
                  <c:v>0.93038617612000007</c:v>
                </c:pt>
                <c:pt idx="242">
                  <c:v>0.93538730248000024</c:v>
                </c:pt>
                <c:pt idx="243">
                  <c:v>0.93975607180000043</c:v>
                </c:pt>
                <c:pt idx="244">
                  <c:v>0.94021009700000024</c:v>
                </c:pt>
                <c:pt idx="245">
                  <c:v>0.92114146879999992</c:v>
                </c:pt>
                <c:pt idx="246">
                  <c:v>0.91604573988000026</c:v>
                </c:pt>
                <c:pt idx="247">
                  <c:v>0.92460802195999992</c:v>
                </c:pt>
                <c:pt idx="248">
                  <c:v>0.91449015672</c:v>
                </c:pt>
                <c:pt idx="249">
                  <c:v>0.93171468883999975</c:v>
                </c:pt>
                <c:pt idx="250">
                  <c:v>0.93275806928000005</c:v>
                </c:pt>
                <c:pt idx="251">
                  <c:v>0.93478613440000013</c:v>
                </c:pt>
                <c:pt idx="252">
                  <c:v>0.94442885179999991</c:v>
                </c:pt>
                <c:pt idx="253">
                  <c:v>0.9491907622400001</c:v>
                </c:pt>
                <c:pt idx="254">
                  <c:v>0.94180922944000012</c:v>
                </c:pt>
                <c:pt idx="255">
                  <c:v>0.95219375399999973</c:v>
                </c:pt>
                <c:pt idx="256">
                  <c:v>0.95702860327999995</c:v>
                </c:pt>
                <c:pt idx="257">
                  <c:v>0.94703249804</c:v>
                </c:pt>
                <c:pt idx="258">
                  <c:v>0.94544968387999984</c:v>
                </c:pt>
                <c:pt idx="259">
                  <c:v>0.94919773303999999</c:v>
                </c:pt>
                <c:pt idx="260">
                  <c:v>0.95818686791999985</c:v>
                </c:pt>
                <c:pt idx="261">
                  <c:v>0.94219192830434795</c:v>
                </c:pt>
                <c:pt idx="262">
                  <c:v>0.93004897783999996</c:v>
                </c:pt>
                <c:pt idx="263">
                  <c:v>0.91997469716000002</c:v>
                </c:pt>
                <c:pt idx="264">
                  <c:v>0.91855311236000003</c:v>
                </c:pt>
                <c:pt idx="265">
                  <c:v>0.90501087821739146</c:v>
                </c:pt>
                <c:pt idx="266">
                  <c:v>0.91588551488000025</c:v>
                </c:pt>
                <c:pt idx="267">
                  <c:v>0.89863721015999998</c:v>
                </c:pt>
                <c:pt idx="268">
                  <c:v>0.91641951324000004</c:v>
                </c:pt>
                <c:pt idx="269">
                  <c:v>0.93018407564000005</c:v>
                </c:pt>
                <c:pt idx="270">
                  <c:v>0.93828969676000018</c:v>
                </c:pt>
                <c:pt idx="271">
                  <c:v>0.94990433108000005</c:v>
                </c:pt>
                <c:pt idx="272">
                  <c:v>0.98058786216000016</c:v>
                </c:pt>
                <c:pt idx="273">
                  <c:v>0.9940675456000001</c:v>
                </c:pt>
                <c:pt idx="274">
                  <c:v>0.97904966107999991</c:v>
                </c:pt>
                <c:pt idx="275">
                  <c:v>0.9784363211599999</c:v>
                </c:pt>
                <c:pt idx="276">
                  <c:v>0.9864245879200001</c:v>
                </c:pt>
                <c:pt idx="277">
                  <c:v>1.0077711524399999</c:v>
                </c:pt>
                <c:pt idx="278">
                  <c:v>1.0255904001599996</c:v>
                </c:pt>
                <c:pt idx="279">
                  <c:v>1.0209599650000001</c:v>
                </c:pt>
                <c:pt idx="280">
                  <c:v>1.0469318720000003</c:v>
                </c:pt>
                <c:pt idx="281">
                  <c:v>1.0569057822799999</c:v>
                </c:pt>
                <c:pt idx="282">
                  <c:v>1.1136212527391307</c:v>
                </c:pt>
                <c:pt idx="283">
                  <c:v>1.0481913572399999</c:v>
                </c:pt>
                <c:pt idx="284">
                  <c:v>1.0532190555199998</c:v>
                </c:pt>
                <c:pt idx="285">
                  <c:v>1.0560957254800001</c:v>
                </c:pt>
                <c:pt idx="286">
                  <c:v>1.0899494411600001</c:v>
                </c:pt>
                <c:pt idx="287">
                  <c:v>1.0978930675199998</c:v>
                </c:pt>
                <c:pt idx="288">
                  <c:v>1.1019842403199998</c:v>
                </c:pt>
                <c:pt idx="289">
                  <c:v>1.0909198541599998</c:v>
                </c:pt>
                <c:pt idx="290">
                  <c:v>1.0977956682000001</c:v>
                </c:pt>
                <c:pt idx="291">
                  <c:v>1.09194199812</c:v>
                </c:pt>
                <c:pt idx="292">
                  <c:v>1.0925041532400002</c:v>
                </c:pt>
                <c:pt idx="293">
                  <c:v>1.08185739612</c:v>
                </c:pt>
                <c:pt idx="294">
                  <c:v>1.0734936264000003</c:v>
                </c:pt>
                <c:pt idx="295">
                  <c:v>1.0611322245600001</c:v>
                </c:pt>
                <c:pt idx="296">
                  <c:v>1.0553066432400002</c:v>
                </c:pt>
                <c:pt idx="297">
                  <c:v>1.048323889</c:v>
                </c:pt>
                <c:pt idx="298">
                  <c:v>1.04651742248</c:v>
                </c:pt>
                <c:pt idx="299">
                  <c:v>1.0444948955199997</c:v>
                </c:pt>
                <c:pt idx="300">
                  <c:v>1.0286065982799999</c:v>
                </c:pt>
                <c:pt idx="301">
                  <c:v>1.0362436345199999</c:v>
                </c:pt>
                <c:pt idx="302">
                  <c:v>1.04330038504</c:v>
                </c:pt>
                <c:pt idx="303">
                  <c:v>1.0295041443599999</c:v>
                </c:pt>
                <c:pt idx="304">
                  <c:v>1.0095958554800002</c:v>
                </c:pt>
                <c:pt idx="305">
                  <c:v>1.0063074573199999</c:v>
                </c:pt>
                <c:pt idx="306">
                  <c:v>1.0126799940399998</c:v>
                </c:pt>
                <c:pt idx="307">
                  <c:v>1.0237702157199999</c:v>
                </c:pt>
                <c:pt idx="308">
                  <c:v>1.01611538756</c:v>
                </c:pt>
                <c:pt idx="309">
                  <c:v>1.02143959384</c:v>
                </c:pt>
                <c:pt idx="310">
                  <c:v>1.0167450238800002</c:v>
                </c:pt>
                <c:pt idx="311">
                  <c:v>1.0158027604400002</c:v>
                </c:pt>
                <c:pt idx="312">
                  <c:v>1.01768621852</c:v>
                </c:pt>
                <c:pt idx="313">
                  <c:v>1.020896789</c:v>
                </c:pt>
                <c:pt idx="314">
                  <c:v>1.0100147350799999</c:v>
                </c:pt>
                <c:pt idx="315">
                  <c:v>1.0092729380000001</c:v>
                </c:pt>
                <c:pt idx="316">
                  <c:v>1.0130597560000001</c:v>
                </c:pt>
                <c:pt idx="317">
                  <c:v>0.80603404547058821</c:v>
                </c:pt>
                <c:pt idx="318">
                  <c:v>1.0201828338400001</c:v>
                </c:pt>
                <c:pt idx="319">
                  <c:v>1.02234949448</c:v>
                </c:pt>
                <c:pt idx="320">
                  <c:v>1.0309870403600003</c:v>
                </c:pt>
                <c:pt idx="321">
                  <c:v>1.0516648175199999</c:v>
                </c:pt>
                <c:pt idx="322">
                  <c:v>1.0501968045200001</c:v>
                </c:pt>
                <c:pt idx="323">
                  <c:v>1.0233103150400003</c:v>
                </c:pt>
                <c:pt idx="324">
                  <c:v>1.01438652108</c:v>
                </c:pt>
                <c:pt idx="325">
                  <c:v>1.0168587702399998</c:v>
                </c:pt>
                <c:pt idx="326">
                  <c:v>1.0116287302</c:v>
                </c:pt>
                <c:pt idx="327">
                  <c:v>1.0281263385599999</c:v>
                </c:pt>
                <c:pt idx="328">
                  <c:v>1.0281972286800003</c:v>
                </c:pt>
                <c:pt idx="329">
                  <c:v>1.0249244360800001</c:v>
                </c:pt>
                <c:pt idx="330">
                  <c:v>1.02159849332</c:v>
                </c:pt>
                <c:pt idx="331">
                  <c:v>1.0155975648400002</c:v>
                </c:pt>
                <c:pt idx="332">
                  <c:v>1.0106467387600002</c:v>
                </c:pt>
                <c:pt idx="333">
                  <c:v>1.0134245942000002</c:v>
                </c:pt>
                <c:pt idx="334">
                  <c:v>0.99637451991999981</c:v>
                </c:pt>
                <c:pt idx="335">
                  <c:v>0.99030163632000001</c:v>
                </c:pt>
                <c:pt idx="336">
                  <c:v>0.99475868272000012</c:v>
                </c:pt>
                <c:pt idx="337">
                  <c:v>0.9984613656800001</c:v>
                </c:pt>
                <c:pt idx="338">
                  <c:v>0.99909625039999994</c:v>
                </c:pt>
                <c:pt idx="339">
                  <c:v>1.0022109693599999</c:v>
                </c:pt>
                <c:pt idx="340">
                  <c:v>0.99916656011999994</c:v>
                </c:pt>
                <c:pt idx="341">
                  <c:v>0.99589263684000007</c:v>
                </c:pt>
                <c:pt idx="342">
                  <c:v>0.99137199796000008</c:v>
                </c:pt>
                <c:pt idx="343">
                  <c:v>1.0018623612400002</c:v>
                </c:pt>
                <c:pt idx="344">
                  <c:v>1.0064629179199998</c:v>
                </c:pt>
                <c:pt idx="345">
                  <c:v>0.99894945228000009</c:v>
                </c:pt>
                <c:pt idx="346">
                  <c:v>1.0028326630400002</c:v>
                </c:pt>
                <c:pt idx="347">
                  <c:v>0.99415101304000009</c:v>
                </c:pt>
                <c:pt idx="348">
                  <c:v>0.9837797329600001</c:v>
                </c:pt>
                <c:pt idx="349">
                  <c:v>0.9769763092399999</c:v>
                </c:pt>
                <c:pt idx="350">
                  <c:v>0.98186650955999977</c:v>
                </c:pt>
                <c:pt idx="351">
                  <c:v>0.97282357340000003</c:v>
                </c:pt>
                <c:pt idx="352">
                  <c:v>0.97066545644000013</c:v>
                </c:pt>
                <c:pt idx="353">
                  <c:v>0.97378138812000037</c:v>
                </c:pt>
                <c:pt idx="354">
                  <c:v>0.97487610943999992</c:v>
                </c:pt>
                <c:pt idx="355">
                  <c:v>0.98498926767999972</c:v>
                </c:pt>
                <c:pt idx="356">
                  <c:v>0.99781901004000007</c:v>
                </c:pt>
                <c:pt idx="357">
                  <c:v>0.99001517308000009</c:v>
                </c:pt>
                <c:pt idx="358">
                  <c:v>0.98462206643999994</c:v>
                </c:pt>
                <c:pt idx="359">
                  <c:v>0.98783015563999998</c:v>
                </c:pt>
                <c:pt idx="360">
                  <c:v>1.0057561848000001</c:v>
                </c:pt>
                <c:pt idx="361">
                  <c:v>1.006860686</c:v>
                </c:pt>
                <c:pt idx="362">
                  <c:v>1.0105510571599998</c:v>
                </c:pt>
                <c:pt idx="363">
                  <c:v>0.99996246700000002</c:v>
                </c:pt>
                <c:pt idx="364">
                  <c:v>0.97620386924000013</c:v>
                </c:pt>
                <c:pt idx="365">
                  <c:v>0.98498927532000013</c:v>
                </c:pt>
                <c:pt idx="366">
                  <c:v>0.9804394295217389</c:v>
                </c:pt>
                <c:pt idx="367">
                  <c:v>0.98179837184000007</c:v>
                </c:pt>
                <c:pt idx="368">
                  <c:v>0.95904266513043479</c:v>
                </c:pt>
                <c:pt idx="369">
                  <c:v>0.96652850996000017</c:v>
                </c:pt>
                <c:pt idx="370">
                  <c:v>0.94766849783999985</c:v>
                </c:pt>
                <c:pt idx="371">
                  <c:v>0.98567084840000019</c:v>
                </c:pt>
                <c:pt idx="372">
                  <c:v>1.0137729548800001</c:v>
                </c:pt>
                <c:pt idx="373">
                  <c:v>1.0373029773200002</c:v>
                </c:pt>
                <c:pt idx="374">
                  <c:v>1.04846818784</c:v>
                </c:pt>
                <c:pt idx="375">
                  <c:v>1.060117687</c:v>
                </c:pt>
                <c:pt idx="376">
                  <c:v>1.0461078724800001</c:v>
                </c:pt>
                <c:pt idx="377">
                  <c:v>1.0627887998400001</c:v>
                </c:pt>
                <c:pt idx="378">
                  <c:v>1.0956547741599996</c:v>
                </c:pt>
                <c:pt idx="379">
                  <c:v>1.0931272425600003</c:v>
                </c:pt>
                <c:pt idx="380">
                  <c:v>1.0941030439999999</c:v>
                </c:pt>
                <c:pt idx="381">
                  <c:v>1.1696207240400003</c:v>
                </c:pt>
                <c:pt idx="382">
                  <c:v>1.2071459837826086</c:v>
                </c:pt>
                <c:pt idx="383">
                  <c:v>1.1798020425600002</c:v>
                </c:pt>
                <c:pt idx="384">
                  <c:v>1.1703717330399999</c:v>
                </c:pt>
                <c:pt idx="385">
                  <c:v>1.18694404836</c:v>
                </c:pt>
                <c:pt idx="386">
                  <c:v>1.1793603654000002</c:v>
                </c:pt>
                <c:pt idx="387">
                  <c:v>1.1789180676000002</c:v>
                </c:pt>
                <c:pt idx="388">
                  <c:v>1.1797992392799999</c:v>
                </c:pt>
                <c:pt idx="389">
                  <c:v>1.1949703538000001</c:v>
                </c:pt>
                <c:pt idx="390">
                  <c:v>1.1928334673200001</c:v>
                </c:pt>
                <c:pt idx="391">
                  <c:v>1.1818806039600001</c:v>
                </c:pt>
                <c:pt idx="392">
                  <c:v>1.1828881557199999</c:v>
                </c:pt>
                <c:pt idx="393">
                  <c:v>1.1761525055199997</c:v>
                </c:pt>
                <c:pt idx="394">
                  <c:v>1.1714033557999997</c:v>
                </c:pt>
                <c:pt idx="395">
                  <c:v>1.1631669760800001</c:v>
                </c:pt>
                <c:pt idx="396">
                  <c:v>1.158497412</c:v>
                </c:pt>
                <c:pt idx="397">
                  <c:v>1.1582769749199999</c:v>
                </c:pt>
                <c:pt idx="398">
                  <c:v>1.1494240343999997</c:v>
                </c:pt>
                <c:pt idx="399">
                  <c:v>1.1589796810799999</c:v>
                </c:pt>
                <c:pt idx="400">
                  <c:v>1.15204532716</c:v>
                </c:pt>
                <c:pt idx="401">
                  <c:v>1.1493299699200001</c:v>
                </c:pt>
                <c:pt idx="402">
                  <c:v>1.1721831492800003</c:v>
                </c:pt>
                <c:pt idx="403">
                  <c:v>1.1411469625199997</c:v>
                </c:pt>
                <c:pt idx="404">
                  <c:v>1.14322238416</c:v>
                </c:pt>
                <c:pt idx="405">
                  <c:v>1.1519064931199998</c:v>
                </c:pt>
                <c:pt idx="406">
                  <c:v>1.1488604609875903</c:v>
                </c:pt>
                <c:pt idx="407">
                  <c:v>1.14615836188</c:v>
                </c:pt>
                <c:pt idx="408">
                  <c:v>1.1537968180400002</c:v>
                </c:pt>
                <c:pt idx="409">
                  <c:v>1.1611387375599997</c:v>
                </c:pt>
                <c:pt idx="410">
                  <c:v>1.2223138164</c:v>
                </c:pt>
                <c:pt idx="411">
                  <c:v>1.2325624720400001</c:v>
                </c:pt>
                <c:pt idx="412">
                  <c:v>1.2197026748799999</c:v>
                </c:pt>
                <c:pt idx="413">
                  <c:v>1.2316216051600002</c:v>
                </c:pt>
                <c:pt idx="414">
                  <c:v>1.2189979561199997</c:v>
                </c:pt>
                <c:pt idx="415">
                  <c:v>1.2150461154000001</c:v>
                </c:pt>
                <c:pt idx="416">
                  <c:v>1.2246870062799997</c:v>
                </c:pt>
                <c:pt idx="417">
                  <c:v>1.2374536303999997</c:v>
                </c:pt>
                <c:pt idx="418">
                  <c:v>1.2370147613600002</c:v>
                </c:pt>
                <c:pt idx="419">
                  <c:v>1.2334625607999998</c:v>
                </c:pt>
                <c:pt idx="420">
                  <c:v>1.2300538157600003</c:v>
                </c:pt>
                <c:pt idx="421">
                  <c:v>1.2219596560800001</c:v>
                </c:pt>
                <c:pt idx="422">
                  <c:v>1.20257935312</c:v>
                </c:pt>
                <c:pt idx="423">
                  <c:v>1.2333458047391301</c:v>
                </c:pt>
                <c:pt idx="424">
                  <c:v>1.24601660404</c:v>
                </c:pt>
                <c:pt idx="425">
                  <c:v>1.25367470924</c:v>
                </c:pt>
                <c:pt idx="426">
                  <c:v>1.2510037809599996</c:v>
                </c:pt>
                <c:pt idx="427">
                  <c:v>1.23788907188</c:v>
                </c:pt>
                <c:pt idx="428">
                  <c:v>1.2374923111199998</c:v>
                </c:pt>
                <c:pt idx="429">
                  <c:v>1.2422656466399997</c:v>
                </c:pt>
                <c:pt idx="430">
                  <c:v>1.24007304008</c:v>
                </c:pt>
                <c:pt idx="431">
                  <c:v>1.2329184468399998</c:v>
                </c:pt>
                <c:pt idx="432">
                  <c:v>1.22692132596</c:v>
                </c:pt>
                <c:pt idx="433">
                  <c:v>1.22647189216</c:v>
                </c:pt>
                <c:pt idx="434">
                  <c:v>1.2193971475200001</c:v>
                </c:pt>
                <c:pt idx="435">
                  <c:v>1.20633581452</c:v>
                </c:pt>
                <c:pt idx="436">
                  <c:v>1.2013196258400001</c:v>
                </c:pt>
                <c:pt idx="437">
                  <c:v>1.2137948185200003</c:v>
                </c:pt>
                <c:pt idx="438">
                  <c:v>1.2041668505199998</c:v>
                </c:pt>
                <c:pt idx="439">
                  <c:v>1.2330961617200003</c:v>
                </c:pt>
                <c:pt idx="440">
                  <c:v>1.2436606942799999</c:v>
                </c:pt>
                <c:pt idx="441">
                  <c:v>1.2147297021600003</c:v>
                </c:pt>
                <c:pt idx="442">
                  <c:v>1.2511158493200003</c:v>
                </c:pt>
                <c:pt idx="443">
                  <c:v>1.2647598434399998</c:v>
                </c:pt>
                <c:pt idx="444">
                  <c:v>1.28217254096</c:v>
                </c:pt>
                <c:pt idx="445">
                  <c:v>1.2831068401599999</c:v>
                </c:pt>
                <c:pt idx="446">
                  <c:v>1.2795399221200003</c:v>
                </c:pt>
                <c:pt idx="447">
                  <c:v>1.2968184950399999</c:v>
                </c:pt>
                <c:pt idx="448">
                  <c:v>1.2989052338</c:v>
                </c:pt>
                <c:pt idx="449">
                  <c:v>1.2935802413599999</c:v>
                </c:pt>
                <c:pt idx="450">
                  <c:v>1.2758717402399997</c:v>
                </c:pt>
                <c:pt idx="451">
                  <c:v>1.2833879108399997</c:v>
                </c:pt>
                <c:pt idx="452">
                  <c:v>1.2773288113200001</c:v>
                </c:pt>
                <c:pt idx="453">
                  <c:v>1.2625955770399997</c:v>
                </c:pt>
                <c:pt idx="454">
                  <c:v>1.2560961129599999</c:v>
                </c:pt>
                <c:pt idx="455">
                  <c:v>1.2489353720399996</c:v>
                </c:pt>
                <c:pt idx="456">
                  <c:v>1.2512116720799999</c:v>
                </c:pt>
                <c:pt idx="457">
                  <c:v>1.2566996918000002</c:v>
                </c:pt>
                <c:pt idx="458">
                  <c:v>1.2545120296400001</c:v>
                </c:pt>
                <c:pt idx="459">
                  <c:v>1.2540181396000001</c:v>
                </c:pt>
                <c:pt idx="460">
                  <c:v>1.2409303363200002</c:v>
                </c:pt>
                <c:pt idx="461">
                  <c:v>1.2163840431200001</c:v>
                </c:pt>
                <c:pt idx="462">
                  <c:v>1.1976816285599998</c:v>
                </c:pt>
                <c:pt idx="463">
                  <c:v>1.1961540347199999</c:v>
                </c:pt>
                <c:pt idx="464">
                  <c:v>1.19044534704</c:v>
                </c:pt>
                <c:pt idx="465">
                  <c:v>1.1579827564399998</c:v>
                </c:pt>
                <c:pt idx="466">
                  <c:v>1.1543017729599996</c:v>
                </c:pt>
                <c:pt idx="467">
                  <c:v>1.1545122905200003</c:v>
                </c:pt>
                <c:pt idx="468">
                  <c:v>1.1632741933599999</c:v>
                </c:pt>
                <c:pt idx="469">
                  <c:v>1.1672133597200001</c:v>
                </c:pt>
                <c:pt idx="470">
                  <c:v>1.1716184143199999</c:v>
                </c:pt>
                <c:pt idx="471">
                  <c:v>1.17769238444</c:v>
                </c:pt>
                <c:pt idx="472">
                  <c:v>1.1671464384400003</c:v>
                </c:pt>
                <c:pt idx="473">
                  <c:v>1.1718605477200001</c:v>
                </c:pt>
                <c:pt idx="474">
                  <c:v>1.1693723658400001</c:v>
                </c:pt>
                <c:pt idx="475">
                  <c:v>1.1549222531999996</c:v>
                </c:pt>
                <c:pt idx="476">
                  <c:v>1.1610413566400004</c:v>
                </c:pt>
                <c:pt idx="477">
                  <c:v>1.1635940497999997</c:v>
                </c:pt>
                <c:pt idx="478">
                  <c:v>1.1757915594799999</c:v>
                </c:pt>
                <c:pt idx="479">
                  <c:v>1.1710917664399998</c:v>
                </c:pt>
                <c:pt idx="480">
                  <c:v>1.1936010264782611</c:v>
                </c:pt>
                <c:pt idx="481">
                  <c:v>1.156642919</c:v>
                </c:pt>
                <c:pt idx="482">
                  <c:v>1.1369366967600001</c:v>
                </c:pt>
                <c:pt idx="483">
                  <c:v>1.1520049537200001</c:v>
                </c:pt>
                <c:pt idx="484">
                  <c:v>1.1565111097999998</c:v>
                </c:pt>
                <c:pt idx="485">
                  <c:v>1.141997514</c:v>
                </c:pt>
                <c:pt idx="486">
                  <c:v>1.1563261732000003</c:v>
                </c:pt>
                <c:pt idx="487">
                  <c:v>1.15418736688</c:v>
                </c:pt>
                <c:pt idx="488">
                  <c:v>1.13509987108</c:v>
                </c:pt>
                <c:pt idx="489">
                  <c:v>1.1281054590800002</c:v>
                </c:pt>
                <c:pt idx="490">
                  <c:v>1.1346428786000002</c:v>
                </c:pt>
                <c:pt idx="491">
                  <c:v>1.1221022067999999</c:v>
                </c:pt>
                <c:pt idx="492">
                  <c:v>1.1220588352399998</c:v>
                </c:pt>
                <c:pt idx="493">
                  <c:v>1.1206912819599999</c:v>
                </c:pt>
                <c:pt idx="494">
                  <c:v>1.12065983656</c:v>
                </c:pt>
                <c:pt idx="495">
                  <c:v>1.1225299712799999</c:v>
                </c:pt>
                <c:pt idx="496">
                  <c:v>1.1251732744</c:v>
                </c:pt>
                <c:pt idx="497">
                  <c:v>1.11868387048</c:v>
                </c:pt>
                <c:pt idx="498">
                  <c:v>1.1218726511999999</c:v>
                </c:pt>
                <c:pt idx="499">
                  <c:v>1.1291795093599999</c:v>
                </c:pt>
                <c:pt idx="500">
                  <c:v>1.1363101884000004</c:v>
                </c:pt>
                <c:pt idx="501">
                  <c:v>1.13354504788</c:v>
                </c:pt>
                <c:pt idx="502">
                  <c:v>1.1411856820400001</c:v>
                </c:pt>
                <c:pt idx="503">
                  <c:v>1.1661593574400002</c:v>
                </c:pt>
                <c:pt idx="504">
                  <c:v>1.1654638873200001</c:v>
                </c:pt>
                <c:pt idx="505">
                  <c:v>1.17478602324</c:v>
                </c:pt>
                <c:pt idx="506">
                  <c:v>1.1882334834399999</c:v>
                </c:pt>
                <c:pt idx="507">
                  <c:v>1.1976083736086955</c:v>
                </c:pt>
                <c:pt idx="508">
                  <c:v>1.1875741637599999</c:v>
                </c:pt>
                <c:pt idx="509">
                  <c:v>1.1924818795199996</c:v>
                </c:pt>
                <c:pt idx="510">
                  <c:v>1.1818471167200002</c:v>
                </c:pt>
                <c:pt idx="511">
                  <c:v>1.1972037713913042</c:v>
                </c:pt>
                <c:pt idx="512">
                  <c:v>1.1706513345200003</c:v>
                </c:pt>
                <c:pt idx="513">
                  <c:v>1.1785215138799998</c:v>
                </c:pt>
                <c:pt idx="514">
                  <c:v>1.1518069122399996</c:v>
                </c:pt>
                <c:pt idx="515">
                  <c:v>1.1577901997200002</c:v>
                </c:pt>
                <c:pt idx="516">
                  <c:v>1.14731254304</c:v>
                </c:pt>
                <c:pt idx="517">
                  <c:v>1.1575707016799999</c:v>
                </c:pt>
                <c:pt idx="518">
                  <c:v>1.1487607119200001</c:v>
                </c:pt>
                <c:pt idx="519">
                  <c:v>1.1521280846400002</c:v>
                </c:pt>
                <c:pt idx="520">
                  <c:v>1.1519739934400002</c:v>
                </c:pt>
                <c:pt idx="521">
                  <c:v>1.1535532248399998</c:v>
                </c:pt>
                <c:pt idx="522">
                  <c:v>1.1591818090399999</c:v>
                </c:pt>
                <c:pt idx="523">
                  <c:v>1.1485961919600001</c:v>
                </c:pt>
                <c:pt idx="524">
                  <c:v>1.1565302395999999</c:v>
                </c:pt>
                <c:pt idx="525">
                  <c:v>1.1580969639199998</c:v>
                </c:pt>
                <c:pt idx="526">
                  <c:v>1.1607418345199998</c:v>
                </c:pt>
                <c:pt idx="527">
                  <c:v>1.1490242382000004</c:v>
                </c:pt>
                <c:pt idx="528">
                  <c:v>1.1725807437200002</c:v>
                </c:pt>
                <c:pt idx="529">
                  <c:v>1.1706392204</c:v>
                </c:pt>
                <c:pt idx="530">
                  <c:v>1.1761369847600001</c:v>
                </c:pt>
                <c:pt idx="531">
                  <c:v>1.1677819487200003</c:v>
                </c:pt>
                <c:pt idx="532">
                  <c:v>1.1690291402399999</c:v>
                </c:pt>
                <c:pt idx="533">
                  <c:v>1.1495347789599997</c:v>
                </c:pt>
                <c:pt idx="534">
                  <c:v>1.1447815160000001</c:v>
                </c:pt>
                <c:pt idx="535">
                  <c:v>1.1591530884000001</c:v>
                </c:pt>
                <c:pt idx="536">
                  <c:v>1.1616701619200003</c:v>
                </c:pt>
                <c:pt idx="537">
                  <c:v>1.14758581984</c:v>
                </c:pt>
                <c:pt idx="538">
                  <c:v>1.1481885324400001</c:v>
                </c:pt>
                <c:pt idx="539">
                  <c:v>1.14842592856</c:v>
                </c:pt>
                <c:pt idx="540">
                  <c:v>1.1432655808400005</c:v>
                </c:pt>
                <c:pt idx="541">
                  <c:v>1.1496612582799999</c:v>
                </c:pt>
                <c:pt idx="542">
                  <c:v>1.1501807331200005</c:v>
                </c:pt>
                <c:pt idx="543">
                  <c:v>1.1449434028399998</c:v>
                </c:pt>
                <c:pt idx="544">
                  <c:v>1.1284719455600001</c:v>
                </c:pt>
                <c:pt idx="545">
                  <c:v>1.10428049488</c:v>
                </c:pt>
                <c:pt idx="546">
                  <c:v>1.0948923774399999</c:v>
                </c:pt>
                <c:pt idx="547">
                  <c:v>1.1024189766400001</c:v>
                </c:pt>
                <c:pt idx="548">
                  <c:v>1.1063510063200002</c:v>
                </c:pt>
                <c:pt idx="549">
                  <c:v>1.1245879610800003</c:v>
                </c:pt>
                <c:pt idx="550">
                  <c:v>1.1366290475999998</c:v>
                </c:pt>
                <c:pt idx="551">
                  <c:v>1.13359973444</c:v>
                </c:pt>
                <c:pt idx="552">
                  <c:v>1.1220266213599996</c:v>
                </c:pt>
                <c:pt idx="553">
                  <c:v>1.11081770696</c:v>
                </c:pt>
                <c:pt idx="554">
                  <c:v>1.1295892133600001</c:v>
                </c:pt>
                <c:pt idx="555">
                  <c:v>1.1332679269199999</c:v>
                </c:pt>
                <c:pt idx="556">
                  <c:v>1.1336536934399997</c:v>
                </c:pt>
                <c:pt idx="557">
                  <c:v>1.1285000281600004</c:v>
                </c:pt>
                <c:pt idx="558">
                  <c:v>1.1424742449600001</c:v>
                </c:pt>
                <c:pt idx="559">
                  <c:v>1.14049709524</c:v>
                </c:pt>
                <c:pt idx="560">
                  <c:v>1.1549929007999999</c:v>
                </c:pt>
                <c:pt idx="561">
                  <c:v>1.1548553536800001</c:v>
                </c:pt>
                <c:pt idx="562">
                  <c:v>1.1732236339600002</c:v>
                </c:pt>
                <c:pt idx="563">
                  <c:v>0.97431500894117651</c:v>
                </c:pt>
                <c:pt idx="564">
                  <c:v>1.1596576344800003</c:v>
                </c:pt>
                <c:pt idx="565">
                  <c:v>1.1421181471199997</c:v>
                </c:pt>
                <c:pt idx="566">
                  <c:v>1.11517921032</c:v>
                </c:pt>
                <c:pt idx="567">
                  <c:v>1.1299051635599997</c:v>
                </c:pt>
                <c:pt idx="568">
                  <c:v>1.1479634155999998</c:v>
                </c:pt>
                <c:pt idx="569">
                  <c:v>1.1448345781600002</c:v>
                </c:pt>
                <c:pt idx="570">
                  <c:v>1.1372963417599999</c:v>
                </c:pt>
                <c:pt idx="571">
                  <c:v>1.1223724510799997</c:v>
                </c:pt>
                <c:pt idx="572">
                  <c:v>1.1159565781200003</c:v>
                </c:pt>
                <c:pt idx="573">
                  <c:v>1.1235592421199998</c:v>
                </c:pt>
                <c:pt idx="574">
                  <c:v>1.1164210991199999</c:v>
                </c:pt>
                <c:pt idx="575">
                  <c:v>1.1200616454800001</c:v>
                </c:pt>
                <c:pt idx="576">
                  <c:v>1.1208329069999998</c:v>
                </c:pt>
                <c:pt idx="577">
                  <c:v>1.1136983306000003</c:v>
                </c:pt>
                <c:pt idx="578">
                  <c:v>1.1083054054799997</c:v>
                </c:pt>
                <c:pt idx="579">
                  <c:v>1.0890086372400003</c:v>
                </c:pt>
                <c:pt idx="580">
                  <c:v>1.07813854404</c:v>
                </c:pt>
                <c:pt idx="581">
                  <c:v>1.0890674293600002</c:v>
                </c:pt>
                <c:pt idx="582">
                  <c:v>1.0899781536400002</c:v>
                </c:pt>
                <c:pt idx="583">
                  <c:v>1.09041890264</c:v>
                </c:pt>
                <c:pt idx="584">
                  <c:v>1.10558501844</c:v>
                </c:pt>
                <c:pt idx="585">
                  <c:v>1.1035823820399999</c:v>
                </c:pt>
                <c:pt idx="586">
                  <c:v>1.1086202077599998</c:v>
                </c:pt>
                <c:pt idx="587">
                  <c:v>1.10788044568</c:v>
                </c:pt>
                <c:pt idx="588">
                  <c:v>1.1018424923999997</c:v>
                </c:pt>
                <c:pt idx="589">
                  <c:v>1.1083896361599999</c:v>
                </c:pt>
                <c:pt idx="590">
                  <c:v>1.1063848418</c:v>
                </c:pt>
                <c:pt idx="591">
                  <c:v>1.1150803254000001</c:v>
                </c:pt>
                <c:pt idx="592">
                  <c:v>1.1018338581600002</c:v>
                </c:pt>
                <c:pt idx="593">
                  <c:v>1.1007431381200001</c:v>
                </c:pt>
                <c:pt idx="594">
                  <c:v>1.0944938765200001</c:v>
                </c:pt>
                <c:pt idx="595">
                  <c:v>1.06242439972</c:v>
                </c:pt>
                <c:pt idx="596">
                  <c:v>1.07251849328</c:v>
                </c:pt>
                <c:pt idx="597">
                  <c:v>1.0739205139200001</c:v>
                </c:pt>
                <c:pt idx="598">
                  <c:v>1.0514922395199999</c:v>
                </c:pt>
                <c:pt idx="599">
                  <c:v>1.0464695792000001</c:v>
                </c:pt>
                <c:pt idx="600">
                  <c:v>1.0474773333599998</c:v>
                </c:pt>
                <c:pt idx="601">
                  <c:v>1.0554471239200003</c:v>
                </c:pt>
                <c:pt idx="602">
                  <c:v>1.06116329108</c:v>
                </c:pt>
                <c:pt idx="603">
                  <c:v>1.07565390692</c:v>
                </c:pt>
                <c:pt idx="604">
                  <c:v>1.0615393938000002</c:v>
                </c:pt>
                <c:pt idx="605">
                  <c:v>1.0742465352608699</c:v>
                </c:pt>
                <c:pt idx="606">
                  <c:v>1.0660594400799999</c:v>
                </c:pt>
                <c:pt idx="607">
                  <c:v>1.0756962055599999</c:v>
                </c:pt>
                <c:pt idx="608">
                  <c:v>1.0778218496800003</c:v>
                </c:pt>
                <c:pt idx="609">
                  <c:v>1.0875360946799999</c:v>
                </c:pt>
                <c:pt idx="610">
                  <c:v>1.0829391982799998</c:v>
                </c:pt>
                <c:pt idx="611">
                  <c:v>1.0719125853600002</c:v>
                </c:pt>
                <c:pt idx="612">
                  <c:v>1.0655411124000003</c:v>
                </c:pt>
                <c:pt idx="613">
                  <c:v>1.0667575716</c:v>
                </c:pt>
                <c:pt idx="614">
                  <c:v>1.0643247446800002</c:v>
                </c:pt>
                <c:pt idx="615">
                  <c:v>1.0678442398800001</c:v>
                </c:pt>
                <c:pt idx="616">
                  <c:v>1.0690581559599999</c:v>
                </c:pt>
                <c:pt idx="617">
                  <c:v>1.1168223770799999</c:v>
                </c:pt>
                <c:pt idx="618">
                  <c:v>1.1032143024399996</c:v>
                </c:pt>
                <c:pt idx="619">
                  <c:v>1.0835921640400001</c:v>
                </c:pt>
                <c:pt idx="620">
                  <c:v>1.0903567843999999</c:v>
                </c:pt>
                <c:pt idx="621">
                  <c:v>1.0682879381200001</c:v>
                </c:pt>
                <c:pt idx="622">
                  <c:v>1.08953965488</c:v>
                </c:pt>
                <c:pt idx="623">
                  <c:v>1.0925706284800001</c:v>
                </c:pt>
                <c:pt idx="624">
                  <c:v>1.0727527649599999</c:v>
                </c:pt>
                <c:pt idx="625">
                  <c:v>1.0869801445999998</c:v>
                </c:pt>
                <c:pt idx="626">
                  <c:v>1.1058603573200001</c:v>
                </c:pt>
                <c:pt idx="627">
                  <c:v>1.1154582536799997</c:v>
                </c:pt>
                <c:pt idx="628">
                  <c:v>1.1238877575599999</c:v>
                </c:pt>
                <c:pt idx="629">
                  <c:v>1.1023825111200001</c:v>
                </c:pt>
                <c:pt idx="630">
                  <c:v>1.08085701136</c:v>
                </c:pt>
                <c:pt idx="631">
                  <c:v>1.0787239299999998</c:v>
                </c:pt>
                <c:pt idx="632">
                  <c:v>1.0689867327199998</c:v>
                </c:pt>
                <c:pt idx="633">
                  <c:v>1.0636263592800004</c:v>
                </c:pt>
                <c:pt idx="634">
                  <c:v>1.07725046944</c:v>
                </c:pt>
                <c:pt idx="635">
                  <c:v>1.0795039548000001</c:v>
                </c:pt>
                <c:pt idx="636">
                  <c:v>1.0715258667600001</c:v>
                </c:pt>
                <c:pt idx="637">
                  <c:v>1.0196577527599999</c:v>
                </c:pt>
                <c:pt idx="638">
                  <c:v>1.0155877658000001</c:v>
                </c:pt>
                <c:pt idx="639">
                  <c:v>1.0095981191199999</c:v>
                </c:pt>
                <c:pt idx="640">
                  <c:v>0.98961733608000002</c:v>
                </c:pt>
                <c:pt idx="641">
                  <c:v>1.0074703121600002</c:v>
                </c:pt>
                <c:pt idx="642">
                  <c:v>1.0108969219199999</c:v>
                </c:pt>
                <c:pt idx="643">
                  <c:v>1.0202694148400002</c:v>
                </c:pt>
                <c:pt idx="644">
                  <c:v>1.0244175008000003</c:v>
                </c:pt>
                <c:pt idx="645">
                  <c:v>1.02387327096</c:v>
                </c:pt>
                <c:pt idx="646">
                  <c:v>1.0165918073199998</c:v>
                </c:pt>
                <c:pt idx="647">
                  <c:v>1.0167450187600002</c:v>
                </c:pt>
                <c:pt idx="648">
                  <c:v>1.0194434227199998</c:v>
                </c:pt>
                <c:pt idx="649">
                  <c:v>1.0330304333199998</c:v>
                </c:pt>
                <c:pt idx="650">
                  <c:v>1.0301841491599999</c:v>
                </c:pt>
                <c:pt idx="651">
                  <c:v>1.0246728247600001</c:v>
                </c:pt>
                <c:pt idx="652">
                  <c:v>1.03031726112</c:v>
                </c:pt>
                <c:pt idx="653">
                  <c:v>1.0194773475200001</c:v>
                </c:pt>
                <c:pt idx="654">
                  <c:v>1.02414459656</c:v>
                </c:pt>
                <c:pt idx="655">
                  <c:v>1.0243841019199997</c:v>
                </c:pt>
                <c:pt idx="656">
                  <c:v>1.01139982692</c:v>
                </c:pt>
                <c:pt idx="657">
                  <c:v>1.0140898214399998</c:v>
                </c:pt>
                <c:pt idx="658">
                  <c:v>1.02291131996</c:v>
                </c:pt>
                <c:pt idx="659">
                  <c:v>1.0245294255600002</c:v>
                </c:pt>
                <c:pt idx="660">
                  <c:v>1.0235955122399998</c:v>
                </c:pt>
                <c:pt idx="661">
                  <c:v>1.0100290565999999</c:v>
                </c:pt>
                <c:pt idx="662">
                  <c:v>1.0015384181199998</c:v>
                </c:pt>
                <c:pt idx="663">
                  <c:v>1.0098993946799997</c:v>
                </c:pt>
                <c:pt idx="664">
                  <c:v>1.0125632878399999</c:v>
                </c:pt>
                <c:pt idx="665">
                  <c:v>0.99387994220000009</c:v>
                </c:pt>
                <c:pt idx="666">
                  <c:v>0.9755647877200001</c:v>
                </c:pt>
                <c:pt idx="667">
                  <c:v>0.9687072271199999</c:v>
                </c:pt>
                <c:pt idx="668">
                  <c:v>0.97054532515999981</c:v>
                </c:pt>
                <c:pt idx="669">
                  <c:v>0.97625738783999993</c:v>
                </c:pt>
                <c:pt idx="670">
                  <c:v>0.95928397880000016</c:v>
                </c:pt>
                <c:pt idx="671">
                  <c:v>0.95642946971999987</c:v>
                </c:pt>
                <c:pt idx="672">
                  <c:v>0.92578014724000024</c:v>
                </c:pt>
                <c:pt idx="673">
                  <c:v>0.92181604384000027</c:v>
                </c:pt>
                <c:pt idx="674">
                  <c:v>0.92010664328000014</c:v>
                </c:pt>
                <c:pt idx="675">
                  <c:v>0.93408110616000006</c:v>
                </c:pt>
                <c:pt idx="676">
                  <c:v>0.93946547608000008</c:v>
                </c:pt>
                <c:pt idx="677">
                  <c:v>0.9451564253200001</c:v>
                </c:pt>
                <c:pt idx="678">
                  <c:v>0.94809136660000004</c:v>
                </c:pt>
                <c:pt idx="679">
                  <c:v>0.94708910712000016</c:v>
                </c:pt>
                <c:pt idx="680">
                  <c:v>0.95810665363999992</c:v>
                </c:pt>
                <c:pt idx="681">
                  <c:v>0.96425459059999996</c:v>
                </c:pt>
                <c:pt idx="682">
                  <c:v>0.95820623283999995</c:v>
                </c:pt>
                <c:pt idx="683">
                  <c:v>0.95059655308000002</c:v>
                </c:pt>
                <c:pt idx="684">
                  <c:v>0.94292687207999992</c:v>
                </c:pt>
                <c:pt idx="685">
                  <c:v>0.9518772971599998</c:v>
                </c:pt>
                <c:pt idx="686">
                  <c:v>0.94331662672000016</c:v>
                </c:pt>
                <c:pt idx="687">
                  <c:v>0.9472042036399998</c:v>
                </c:pt>
                <c:pt idx="688">
                  <c:v>0.95334518631999998</c:v>
                </c:pt>
                <c:pt idx="689">
                  <c:v>0.97574152191999997</c:v>
                </c:pt>
                <c:pt idx="690">
                  <c:v>0.97058727412000001</c:v>
                </c:pt>
                <c:pt idx="691">
                  <c:v>0.97050306700000022</c:v>
                </c:pt>
                <c:pt idx="692">
                  <c:v>0.95627100643999985</c:v>
                </c:pt>
                <c:pt idx="693">
                  <c:v>0.96946215492000021</c:v>
                </c:pt>
                <c:pt idx="694">
                  <c:v>0.98689685948000005</c:v>
                </c:pt>
                <c:pt idx="695">
                  <c:v>0.98743841524000009</c:v>
                </c:pt>
                <c:pt idx="696">
                  <c:v>0.99670305288000005</c:v>
                </c:pt>
                <c:pt idx="697">
                  <c:v>0.96169607511999999</c:v>
                </c:pt>
                <c:pt idx="698">
                  <c:v>0.95392062708000003</c:v>
                </c:pt>
                <c:pt idx="699">
                  <c:v>0.96835236747999998</c:v>
                </c:pt>
                <c:pt idx="700">
                  <c:v>0.96667999776000046</c:v>
                </c:pt>
                <c:pt idx="701">
                  <c:v>0.95747015843999994</c:v>
                </c:pt>
                <c:pt idx="702">
                  <c:v>0.95584585352000007</c:v>
                </c:pt>
                <c:pt idx="703">
                  <c:v>0.95673448687999985</c:v>
                </c:pt>
                <c:pt idx="704">
                  <c:v>0.97292826876000005</c:v>
                </c:pt>
                <c:pt idx="705">
                  <c:v>0.95163244684000003</c:v>
                </c:pt>
                <c:pt idx="706">
                  <c:v>0.96111728892000003</c:v>
                </c:pt>
                <c:pt idx="707">
                  <c:v>0.96119994187999991</c:v>
                </c:pt>
                <c:pt idx="708">
                  <c:v>0.9626671803600001</c:v>
                </c:pt>
                <c:pt idx="709">
                  <c:v>0.9769509771599999</c:v>
                </c:pt>
                <c:pt idx="710">
                  <c:v>0.97341824872000016</c:v>
                </c:pt>
                <c:pt idx="711">
                  <c:v>0.96851764339999979</c:v>
                </c:pt>
                <c:pt idx="712">
                  <c:v>0.94469485026086941</c:v>
                </c:pt>
                <c:pt idx="713">
                  <c:v>0.93371155924000004</c:v>
                </c:pt>
                <c:pt idx="714">
                  <c:v>0.93331499816000008</c:v>
                </c:pt>
                <c:pt idx="715">
                  <c:v>0.93936990868000014</c:v>
                </c:pt>
                <c:pt idx="716">
                  <c:v>0.94516475221739138</c:v>
                </c:pt>
                <c:pt idx="717">
                  <c:v>0.95127440239999994</c:v>
                </c:pt>
                <c:pt idx="718">
                  <c:v>0.95047532600000029</c:v>
                </c:pt>
                <c:pt idx="719">
                  <c:v>0.95153604736000019</c:v>
                </c:pt>
                <c:pt idx="720">
                  <c:v>0.95119108559999987</c:v>
                </c:pt>
                <c:pt idx="721">
                  <c:v>0.93989807288000027</c:v>
                </c:pt>
                <c:pt idx="722">
                  <c:v>0.95585590543999988</c:v>
                </c:pt>
                <c:pt idx="723">
                  <c:v>0.96058830408000018</c:v>
                </c:pt>
                <c:pt idx="724">
                  <c:v>0.9359438764400001</c:v>
                </c:pt>
                <c:pt idx="725">
                  <c:v>0.94784135459999996</c:v>
                </c:pt>
                <c:pt idx="726">
                  <c:v>0.92555059855999988</c:v>
                </c:pt>
                <c:pt idx="727">
                  <c:v>0.92806449908000022</c:v>
                </c:pt>
                <c:pt idx="728">
                  <c:v>0.95385754686956525</c:v>
                </c:pt>
                <c:pt idx="729">
                  <c:v>0.91281281156000005</c:v>
                </c:pt>
                <c:pt idx="730">
                  <c:v>0.90238253284000025</c:v>
                </c:pt>
                <c:pt idx="731">
                  <c:v>0.85960809464000021</c:v>
                </c:pt>
                <c:pt idx="732">
                  <c:v>0.8616325697999998</c:v>
                </c:pt>
                <c:pt idx="733">
                  <c:v>0.86333756048000021</c:v>
                </c:pt>
                <c:pt idx="734">
                  <c:v>0.85864999636000006</c:v>
                </c:pt>
                <c:pt idx="735">
                  <c:v>0.83819922380000011</c:v>
                </c:pt>
                <c:pt idx="736">
                  <c:v>0.82559871039999999</c:v>
                </c:pt>
                <c:pt idx="737">
                  <c:v>0.8484113902</c:v>
                </c:pt>
                <c:pt idx="738">
                  <c:v>0.84993055683999996</c:v>
                </c:pt>
                <c:pt idx="739">
                  <c:v>0.84845936428000013</c:v>
                </c:pt>
                <c:pt idx="740">
                  <c:v>0.85146181319999981</c:v>
                </c:pt>
                <c:pt idx="741">
                  <c:v>0.84550488183999983</c:v>
                </c:pt>
                <c:pt idx="742">
                  <c:v>0.85009632376000011</c:v>
                </c:pt>
                <c:pt idx="743">
                  <c:v>0.8611524839600001</c:v>
                </c:pt>
                <c:pt idx="744">
                  <c:v>0.86507482532000013</c:v>
                </c:pt>
                <c:pt idx="745">
                  <c:v>0.88200979244000011</c:v>
                </c:pt>
                <c:pt idx="746">
                  <c:v>0.88713751483999981</c:v>
                </c:pt>
                <c:pt idx="747">
                  <c:v>0.87916038871999991</c:v>
                </c:pt>
                <c:pt idx="748">
                  <c:v>0.88247371532000018</c:v>
                </c:pt>
                <c:pt idx="749">
                  <c:v>0.87330228876000005</c:v>
                </c:pt>
                <c:pt idx="750">
                  <c:v>0.8789192359600001</c:v>
                </c:pt>
                <c:pt idx="751">
                  <c:v>0.87334255664000016</c:v>
                </c:pt>
                <c:pt idx="752">
                  <c:v>0.86095636908000028</c:v>
                </c:pt>
                <c:pt idx="753">
                  <c:v>0.87373118176000009</c:v>
                </c:pt>
                <c:pt idx="754">
                  <c:v>0.86417769863999994</c:v>
                </c:pt>
                <c:pt idx="755">
                  <c:v>0.90334391600000008</c:v>
                </c:pt>
                <c:pt idx="756">
                  <c:v>0.89468291311999992</c:v>
                </c:pt>
                <c:pt idx="757">
                  <c:v>0.91037751960000013</c:v>
                </c:pt>
                <c:pt idx="758">
                  <c:v>0.90853884304000021</c:v>
                </c:pt>
                <c:pt idx="759">
                  <c:v>0.90634747782608716</c:v>
                </c:pt>
                <c:pt idx="760">
                  <c:v>0.88962051683999999</c:v>
                </c:pt>
                <c:pt idx="761">
                  <c:v>0.89685988191999999</c:v>
                </c:pt>
                <c:pt idx="762">
                  <c:v>0.87842856036000005</c:v>
                </c:pt>
                <c:pt idx="763">
                  <c:v>0.87844696080000007</c:v>
                </c:pt>
                <c:pt idx="764">
                  <c:v>0.86057388876000007</c:v>
                </c:pt>
                <c:pt idx="765">
                  <c:v>0.85851139503999963</c:v>
                </c:pt>
                <c:pt idx="766">
                  <c:v>0.84330382279999994</c:v>
                </c:pt>
                <c:pt idx="767">
                  <c:v>0.83742966864000001</c:v>
                </c:pt>
                <c:pt idx="768">
                  <c:v>0.82055057336000004</c:v>
                </c:pt>
                <c:pt idx="769">
                  <c:v>0.83045787327999976</c:v>
                </c:pt>
                <c:pt idx="770">
                  <c:v>0.8278857756800001</c:v>
                </c:pt>
                <c:pt idx="771">
                  <c:v>0.83957713964000003</c:v>
                </c:pt>
                <c:pt idx="772">
                  <c:v>0.83932854895999975</c:v>
                </c:pt>
                <c:pt idx="773">
                  <c:v>0.84696417299999982</c:v>
                </c:pt>
                <c:pt idx="774">
                  <c:v>0.84302721043999995</c:v>
                </c:pt>
                <c:pt idx="775">
                  <c:v>0.82564179192000009</c:v>
                </c:pt>
                <c:pt idx="776">
                  <c:v>0.82358749992000002</c:v>
                </c:pt>
                <c:pt idx="777">
                  <c:v>0.82833721539999994</c:v>
                </c:pt>
                <c:pt idx="778">
                  <c:v>0.82129553852000015</c:v>
                </c:pt>
                <c:pt idx="779">
                  <c:v>0.82233349272000011</c:v>
                </c:pt>
                <c:pt idx="780">
                  <c:v>0.81796824956000014</c:v>
                </c:pt>
                <c:pt idx="781">
                  <c:v>0.8188068998400001</c:v>
                </c:pt>
                <c:pt idx="782">
                  <c:v>0.83617181516000016</c:v>
                </c:pt>
                <c:pt idx="783">
                  <c:v>0.85148813723999994</c:v>
                </c:pt>
                <c:pt idx="784">
                  <c:v>0.84516427496000002</c:v>
                </c:pt>
                <c:pt idx="785">
                  <c:v>0.83052475284000016</c:v>
                </c:pt>
                <c:pt idx="786">
                  <c:v>0.83384333464000004</c:v>
                </c:pt>
                <c:pt idx="787">
                  <c:v>0.82670455376000007</c:v>
                </c:pt>
                <c:pt idx="788">
                  <c:v>0.85327505843999985</c:v>
                </c:pt>
                <c:pt idx="789">
                  <c:v>0.84336455912000008</c:v>
                </c:pt>
                <c:pt idx="790">
                  <c:v>0.84087797188000013</c:v>
                </c:pt>
                <c:pt idx="791">
                  <c:v>0.8587648418799998</c:v>
                </c:pt>
                <c:pt idx="792">
                  <c:v>0.8725013131199999</c:v>
                </c:pt>
                <c:pt idx="793">
                  <c:v>0.86822693380000004</c:v>
                </c:pt>
                <c:pt idx="794">
                  <c:v>0.86548844955999993</c:v>
                </c:pt>
                <c:pt idx="795">
                  <c:v>0.86023665199999999</c:v>
                </c:pt>
                <c:pt idx="796">
                  <c:v>0.87406892071999975</c:v>
                </c:pt>
                <c:pt idx="797">
                  <c:v>0.87669721323999994</c:v>
                </c:pt>
                <c:pt idx="798">
                  <c:v>0.86762939259999994</c:v>
                </c:pt>
                <c:pt idx="799">
                  <c:v>0.85966095756000027</c:v>
                </c:pt>
                <c:pt idx="800">
                  <c:v>0.84866026311999998</c:v>
                </c:pt>
                <c:pt idx="801">
                  <c:v>0.83688445068000017</c:v>
                </c:pt>
                <c:pt idx="802">
                  <c:v>0.84307288607999997</c:v>
                </c:pt>
                <c:pt idx="803">
                  <c:v>0.84469618524000001</c:v>
                </c:pt>
                <c:pt idx="804">
                  <c:v>0.84843227832000023</c:v>
                </c:pt>
                <c:pt idx="805">
                  <c:v>0.83140887664000018</c:v>
                </c:pt>
                <c:pt idx="806">
                  <c:v>0.80214797856000009</c:v>
                </c:pt>
                <c:pt idx="807">
                  <c:v>0.80304322868000011</c:v>
                </c:pt>
                <c:pt idx="808">
                  <c:v>0.81486759124000008</c:v>
                </c:pt>
                <c:pt idx="809">
                  <c:v>0.81530740359999998</c:v>
                </c:pt>
                <c:pt idx="810">
                  <c:v>0.82815788191999995</c:v>
                </c:pt>
                <c:pt idx="811">
                  <c:v>0.72298188511764694</c:v>
                </c:pt>
                <c:pt idx="812">
                  <c:v>0.83941145512000037</c:v>
                </c:pt>
                <c:pt idx="813">
                  <c:v>0.83132113415999964</c:v>
                </c:pt>
                <c:pt idx="814">
                  <c:v>0.80449163303999971</c:v>
                </c:pt>
                <c:pt idx="815">
                  <c:v>0.80120948147999993</c:v>
                </c:pt>
                <c:pt idx="816">
                  <c:v>0.78677888523999995</c:v>
                </c:pt>
                <c:pt idx="817">
                  <c:v>0.78281942159999984</c:v>
                </c:pt>
                <c:pt idx="818">
                  <c:v>0.76547293483999979</c:v>
                </c:pt>
                <c:pt idx="819">
                  <c:v>0.74986335616000011</c:v>
                </c:pt>
                <c:pt idx="820">
                  <c:v>0.74398519899999982</c:v>
                </c:pt>
                <c:pt idx="821">
                  <c:v>0.78047741008000004</c:v>
                </c:pt>
                <c:pt idx="822">
                  <c:v>0.78918577427999992</c:v>
                </c:pt>
                <c:pt idx="823">
                  <c:v>0.77683407455999987</c:v>
                </c:pt>
                <c:pt idx="824">
                  <c:v>0.79480727427999975</c:v>
                </c:pt>
                <c:pt idx="825">
                  <c:v>0.79582439820000006</c:v>
                </c:pt>
                <c:pt idx="826">
                  <c:v>0.79780196183999985</c:v>
                </c:pt>
                <c:pt idx="827">
                  <c:v>0.80457632867999995</c:v>
                </c:pt>
                <c:pt idx="828">
                  <c:v>0.80729456727999993</c:v>
                </c:pt>
                <c:pt idx="829">
                  <c:v>0.80605087236000017</c:v>
                </c:pt>
                <c:pt idx="830">
                  <c:v>0.79200891979999999</c:v>
                </c:pt>
                <c:pt idx="831">
                  <c:v>0.79342221560000004</c:v>
                </c:pt>
                <c:pt idx="832">
                  <c:v>0.79172777816000006</c:v>
                </c:pt>
                <c:pt idx="833">
                  <c:v>0.79956960547999989</c:v>
                </c:pt>
                <c:pt idx="834">
                  <c:v>0.7706766869199998</c:v>
                </c:pt>
                <c:pt idx="835">
                  <c:v>0.78042721116000024</c:v>
                </c:pt>
                <c:pt idx="836">
                  <c:v>0.75711059184000007</c:v>
                </c:pt>
                <c:pt idx="837">
                  <c:v>0.74964273364000023</c:v>
                </c:pt>
                <c:pt idx="838">
                  <c:v>0.71437487619999995</c:v>
                </c:pt>
                <c:pt idx="839">
                  <c:v>0.70628196700000001</c:v>
                </c:pt>
                <c:pt idx="840">
                  <c:v>0.72681393960000007</c:v>
                </c:pt>
                <c:pt idx="841">
                  <c:v>0.74047688375999998</c:v>
                </c:pt>
                <c:pt idx="842">
                  <c:v>0.75514435499999988</c:v>
                </c:pt>
                <c:pt idx="843">
                  <c:v>0.75764178684000005</c:v>
                </c:pt>
                <c:pt idx="844">
                  <c:v>0.75297114275999999</c:v>
                </c:pt>
                <c:pt idx="845">
                  <c:v>0.74752667599999978</c:v>
                </c:pt>
                <c:pt idx="846">
                  <c:v>0.71982899911999998</c:v>
                </c:pt>
                <c:pt idx="847">
                  <c:v>0.90123898963999993</c:v>
                </c:pt>
                <c:pt idx="848">
                  <c:v>0.87132050635999991</c:v>
                </c:pt>
                <c:pt idx="849">
                  <c:v>0.86422451020000002</c:v>
                </c:pt>
                <c:pt idx="850">
                  <c:v>0.86090224355999989</c:v>
                </c:pt>
                <c:pt idx="851">
                  <c:v>0.83428084940000002</c:v>
                </c:pt>
                <c:pt idx="852">
                  <c:v>0.80538740344000015</c:v>
                </c:pt>
                <c:pt idx="853">
                  <c:v>0.81703747908000002</c:v>
                </c:pt>
                <c:pt idx="854">
                  <c:v>0.80937955527999994</c:v>
                </c:pt>
                <c:pt idx="855">
                  <c:v>0.8310790210400002</c:v>
                </c:pt>
                <c:pt idx="856">
                  <c:v>0.85286429592000002</c:v>
                </c:pt>
                <c:pt idx="857">
                  <c:v>0.88408296500000016</c:v>
                </c:pt>
                <c:pt idx="858">
                  <c:v>0.90013867815999982</c:v>
                </c:pt>
                <c:pt idx="859">
                  <c:v>0.91008935583999984</c:v>
                </c:pt>
                <c:pt idx="860">
                  <c:v>0.89631471987999989</c:v>
                </c:pt>
                <c:pt idx="861">
                  <c:v>0.91727810135999988</c:v>
                </c:pt>
                <c:pt idx="862">
                  <c:v>0.92129912659999991</c:v>
                </c:pt>
                <c:pt idx="863">
                  <c:v>0.9236953053200001</c:v>
                </c:pt>
                <c:pt idx="864">
                  <c:v>0.93816964108000012</c:v>
                </c:pt>
                <c:pt idx="865">
                  <c:v>0.9354777029600001</c:v>
                </c:pt>
                <c:pt idx="866">
                  <c:v>0.96753968039130445</c:v>
                </c:pt>
                <c:pt idx="867">
                  <c:v>0.91358049720000012</c:v>
                </c:pt>
                <c:pt idx="868">
                  <c:v>0.88586950868000003</c:v>
                </c:pt>
                <c:pt idx="869">
                  <c:v>0.89059903720000011</c:v>
                </c:pt>
                <c:pt idx="870">
                  <c:v>0.89155140976000002</c:v>
                </c:pt>
                <c:pt idx="871">
                  <c:v>0.89270849227999993</c:v>
                </c:pt>
                <c:pt idx="872">
                  <c:v>0.88836866219999999</c:v>
                </c:pt>
                <c:pt idx="873">
                  <c:v>0.88222583628000006</c:v>
                </c:pt>
                <c:pt idx="874">
                  <c:v>0.89156120299999986</c:v>
                </c:pt>
                <c:pt idx="875">
                  <c:v>0.89792106100000002</c:v>
                </c:pt>
                <c:pt idx="876">
                  <c:v>0.91373627724000017</c:v>
                </c:pt>
                <c:pt idx="877">
                  <c:v>0.94374434399999985</c:v>
                </c:pt>
                <c:pt idx="878">
                  <c:v>0.95006716715999995</c:v>
                </c:pt>
                <c:pt idx="879">
                  <c:v>0.9483109795652177</c:v>
                </c:pt>
                <c:pt idx="880">
                  <c:v>0.98839739343999999</c:v>
                </c:pt>
                <c:pt idx="881">
                  <c:v>1.0107974819600001</c:v>
                </c:pt>
                <c:pt idx="882">
                  <c:v>1.0050417707600001</c:v>
                </c:pt>
                <c:pt idx="883">
                  <c:v>1.0112150691199999</c:v>
                </c:pt>
                <c:pt idx="884">
                  <c:v>0.98768905839999988</c:v>
                </c:pt>
                <c:pt idx="885">
                  <c:v>1.0090957141999999</c:v>
                </c:pt>
                <c:pt idx="886">
                  <c:v>0.9981056663600002</c:v>
                </c:pt>
                <c:pt idx="887">
                  <c:v>0.98335353004000003</c:v>
                </c:pt>
                <c:pt idx="888">
                  <c:v>0.98986239147999999</c:v>
                </c:pt>
                <c:pt idx="889">
                  <c:v>0.98658654963999992</c:v>
                </c:pt>
                <c:pt idx="890">
                  <c:v>0.98748593415999997</c:v>
                </c:pt>
                <c:pt idx="891">
                  <c:v>0.9778599846399999</c:v>
                </c:pt>
                <c:pt idx="892">
                  <c:v>0.9426385999600001</c:v>
                </c:pt>
                <c:pt idx="893">
                  <c:v>0.94366863583999971</c:v>
                </c:pt>
                <c:pt idx="894">
                  <c:v>0.94178530492000012</c:v>
                </c:pt>
                <c:pt idx="895">
                  <c:v>0.91872467616000009</c:v>
                </c:pt>
                <c:pt idx="896">
                  <c:v>0.94256558280000002</c:v>
                </c:pt>
                <c:pt idx="897">
                  <c:v>0.94443769280000001</c:v>
                </c:pt>
                <c:pt idx="898">
                  <c:v>0.96427849783999964</c:v>
                </c:pt>
                <c:pt idx="899">
                  <c:v>0.96636851467999973</c:v>
                </c:pt>
                <c:pt idx="900">
                  <c:v>0.97458653251999972</c:v>
                </c:pt>
                <c:pt idx="901">
                  <c:v>0.98191679711999968</c:v>
                </c:pt>
                <c:pt idx="902">
                  <c:v>0.97423508556000027</c:v>
                </c:pt>
                <c:pt idx="903">
                  <c:v>0.99238393696000005</c:v>
                </c:pt>
                <c:pt idx="904">
                  <c:v>0.99826957060000021</c:v>
                </c:pt>
                <c:pt idx="905">
                  <c:v>1.0220457371200002</c:v>
                </c:pt>
                <c:pt idx="906">
                  <c:v>1.0239419266000003</c:v>
                </c:pt>
                <c:pt idx="907">
                  <c:v>1.0148101248400001</c:v>
                </c:pt>
                <c:pt idx="908">
                  <c:v>1.03344887344</c:v>
                </c:pt>
                <c:pt idx="909">
                  <c:v>1.0495030598000001</c:v>
                </c:pt>
                <c:pt idx="910">
                  <c:v>1.0525556627600003</c:v>
                </c:pt>
                <c:pt idx="911">
                  <c:v>1.0460021488000002</c:v>
                </c:pt>
                <c:pt idx="912">
                  <c:v>0.99604642171999969</c:v>
                </c:pt>
                <c:pt idx="913">
                  <c:v>0.97478556731999999</c:v>
                </c:pt>
                <c:pt idx="914">
                  <c:v>0.97446291808000007</c:v>
                </c:pt>
                <c:pt idx="915">
                  <c:v>0.9837798606799999</c:v>
                </c:pt>
                <c:pt idx="916">
                  <c:v>1.0070832520799999</c:v>
                </c:pt>
                <c:pt idx="917">
                  <c:v>0.98631903912000007</c:v>
                </c:pt>
                <c:pt idx="918">
                  <c:v>0.9848144792800001</c:v>
                </c:pt>
                <c:pt idx="919">
                  <c:v>0.96603838976</c:v>
                </c:pt>
                <c:pt idx="920">
                  <c:v>0.95157252804000025</c:v>
                </c:pt>
                <c:pt idx="921">
                  <c:v>0.94504448143999964</c:v>
                </c:pt>
                <c:pt idx="922">
                  <c:v>0.9332068175999999</c:v>
                </c:pt>
                <c:pt idx="923">
                  <c:v>0.91603001347999991</c:v>
                </c:pt>
                <c:pt idx="924">
                  <c:v>0.93007222863999972</c:v>
                </c:pt>
                <c:pt idx="925">
                  <c:v>0.94062258199999993</c:v>
                </c:pt>
                <c:pt idx="926">
                  <c:v>0.90887503336000008</c:v>
                </c:pt>
                <c:pt idx="927">
                  <c:v>0.92226903415999983</c:v>
                </c:pt>
                <c:pt idx="928">
                  <c:v>0.94628872880000003</c:v>
                </c:pt>
                <c:pt idx="929">
                  <c:v>0.91795306119999998</c:v>
                </c:pt>
                <c:pt idx="930">
                  <c:v>0.92060069811999978</c:v>
                </c:pt>
                <c:pt idx="931">
                  <c:v>0.8866174700799998</c:v>
                </c:pt>
                <c:pt idx="932">
                  <c:v>0.85322634399999997</c:v>
                </c:pt>
                <c:pt idx="933">
                  <c:v>0.88337583123999974</c:v>
                </c:pt>
                <c:pt idx="934">
                  <c:v>0.84187920007999972</c:v>
                </c:pt>
                <c:pt idx="935">
                  <c:v>0.88334294356000032</c:v>
                </c:pt>
                <c:pt idx="936">
                  <c:v>0.93137469455999977</c:v>
                </c:pt>
                <c:pt idx="937">
                  <c:v>0.93129363212000005</c:v>
                </c:pt>
                <c:pt idx="938">
                  <c:v>0.91606421952000017</c:v>
                </c:pt>
                <c:pt idx="939">
                  <c:v>0.95453299148000015</c:v>
                </c:pt>
                <c:pt idx="940">
                  <c:v>0.98151455335999993</c:v>
                </c:pt>
                <c:pt idx="941">
                  <c:v>0.98574608491999982</c:v>
                </c:pt>
                <c:pt idx="942">
                  <c:v>0.96160821896000004</c:v>
                </c:pt>
                <c:pt idx="943">
                  <c:v>0.99218842279999975</c:v>
                </c:pt>
                <c:pt idx="944">
                  <c:v>0.98663497327999994</c:v>
                </c:pt>
                <c:pt idx="945">
                  <c:v>0.9649115730000003</c:v>
                </c:pt>
                <c:pt idx="946">
                  <c:v>0.98592088495999985</c:v>
                </c:pt>
                <c:pt idx="947">
                  <c:v>0.96457837680000003</c:v>
                </c:pt>
                <c:pt idx="948">
                  <c:v>0.93059769827999983</c:v>
                </c:pt>
                <c:pt idx="949">
                  <c:v>0.98113035756</c:v>
                </c:pt>
                <c:pt idx="950">
                  <c:v>0.96981490975999973</c:v>
                </c:pt>
                <c:pt idx="951">
                  <c:v>0.99872090755999976</c:v>
                </c:pt>
                <c:pt idx="952">
                  <c:v>1.0306204090800002</c:v>
                </c:pt>
                <c:pt idx="953">
                  <c:v>1.0532469283199999</c:v>
                </c:pt>
                <c:pt idx="954">
                  <c:v>1.0509859314800001</c:v>
                </c:pt>
                <c:pt idx="955">
                  <c:v>1.0399156962</c:v>
                </c:pt>
                <c:pt idx="956">
                  <c:v>1.0495244200400002</c:v>
                </c:pt>
                <c:pt idx="957">
                  <c:v>1.0556116396399999</c:v>
                </c:pt>
                <c:pt idx="958">
                  <c:v>1.0985888455599999</c:v>
                </c:pt>
                <c:pt idx="959">
                  <c:v>1.0985602009199997</c:v>
                </c:pt>
                <c:pt idx="960">
                  <c:v>1.1271880474000002</c:v>
                </c:pt>
                <c:pt idx="961">
                  <c:v>1.1301346313599998</c:v>
                </c:pt>
                <c:pt idx="962">
                  <c:v>1.116521194869565</c:v>
                </c:pt>
                <c:pt idx="963">
                  <c:v>1.1271298327200001</c:v>
                </c:pt>
                <c:pt idx="964">
                  <c:v>1.1163927609199999</c:v>
                </c:pt>
                <c:pt idx="965">
                  <c:v>1.1191641641600001</c:v>
                </c:pt>
                <c:pt idx="966">
                  <c:v>1.1460740178</c:v>
                </c:pt>
                <c:pt idx="967">
                  <c:v>1.14985644568</c:v>
                </c:pt>
                <c:pt idx="968">
                  <c:v>1.1250068193599998</c:v>
                </c:pt>
                <c:pt idx="969">
                  <c:v>1.1218099030399997</c:v>
                </c:pt>
                <c:pt idx="970">
                  <c:v>1.0861987075599999</c:v>
                </c:pt>
                <c:pt idx="971">
                  <c:v>1.1030126689599999</c:v>
                </c:pt>
                <c:pt idx="972">
                  <c:v>1.1192890560400002</c:v>
                </c:pt>
                <c:pt idx="973">
                  <c:v>1.1281717823999999</c:v>
                </c:pt>
                <c:pt idx="974">
                  <c:v>1.1671365099565214</c:v>
                </c:pt>
                <c:pt idx="975">
                  <c:v>1.1684920459199999</c:v>
                </c:pt>
                <c:pt idx="976">
                  <c:v>1.1687462823199999</c:v>
                </c:pt>
                <c:pt idx="977">
                  <c:v>1.1671457569599999</c:v>
                </c:pt>
                <c:pt idx="978">
                  <c:v>1.1883184671599998</c:v>
                </c:pt>
                <c:pt idx="979">
                  <c:v>1.1979392822799999</c:v>
                </c:pt>
                <c:pt idx="980">
                  <c:v>1.1985735102400001</c:v>
                </c:pt>
                <c:pt idx="981">
                  <c:v>1.1828664391200001</c:v>
                </c:pt>
                <c:pt idx="982">
                  <c:v>1.1714168158399998</c:v>
                </c:pt>
                <c:pt idx="983">
                  <c:v>1.1616973574400005</c:v>
                </c:pt>
                <c:pt idx="984">
                  <c:v>1.1508341397200001</c:v>
                </c:pt>
                <c:pt idx="985">
                  <c:v>1.1658230951600002</c:v>
                </c:pt>
                <c:pt idx="986">
                  <c:v>1.15690923168</c:v>
                </c:pt>
                <c:pt idx="987">
                  <c:v>1.1707437832500001</c:v>
                </c:pt>
                <c:pt idx="988">
                  <c:v>1.163303620125</c:v>
                </c:pt>
                <c:pt idx="989">
                  <c:v>1.1952530015833334</c:v>
                </c:pt>
                <c:pt idx="990">
                  <c:v>1.2042333302916666</c:v>
                </c:pt>
                <c:pt idx="991">
                  <c:v>1.2163244802916664</c:v>
                </c:pt>
                <c:pt idx="992">
                  <c:v>1.2135515104166665</c:v>
                </c:pt>
                <c:pt idx="993">
                  <c:v>1.2618388509166663</c:v>
                </c:pt>
                <c:pt idx="994">
                  <c:v>1.2504542369583336</c:v>
                </c:pt>
                <c:pt idx="995">
                  <c:v>1.2523937252499999</c:v>
                </c:pt>
                <c:pt idx="996">
                  <c:v>1.2681540835416665</c:v>
                </c:pt>
                <c:pt idx="997">
                  <c:v>1.2308557098749999</c:v>
                </c:pt>
                <c:pt idx="998">
                  <c:v>1.2417250970000004</c:v>
                </c:pt>
                <c:pt idx="999">
                  <c:v>1.2422405632083333</c:v>
                </c:pt>
                <c:pt idx="1000">
                  <c:v>1.2431479006250001</c:v>
                </c:pt>
                <c:pt idx="1001">
                  <c:v>1.2431260324166666</c:v>
                </c:pt>
                <c:pt idx="1002">
                  <c:v>1.2445655587083333</c:v>
                </c:pt>
                <c:pt idx="1003">
                  <c:v>1.2540164220416667</c:v>
                </c:pt>
                <c:pt idx="1004">
                  <c:v>1.240964790833333</c:v>
                </c:pt>
                <c:pt idx="1005">
                  <c:v>1.2981558589090909</c:v>
                </c:pt>
                <c:pt idx="1006">
                  <c:v>1.2520206194166665</c:v>
                </c:pt>
                <c:pt idx="1007">
                  <c:v>1.2440167528333335</c:v>
                </c:pt>
                <c:pt idx="1008">
                  <c:v>1.2400240796249999</c:v>
                </c:pt>
                <c:pt idx="1009">
                  <c:v>1.2306011442083336</c:v>
                </c:pt>
                <c:pt idx="1010">
                  <c:v>1.2421046278749996</c:v>
                </c:pt>
                <c:pt idx="1011">
                  <c:v>1.2372061325416663</c:v>
                </c:pt>
                <c:pt idx="1012">
                  <c:v>1.2108318210416669</c:v>
                </c:pt>
                <c:pt idx="1013">
                  <c:v>1.2058913713333335</c:v>
                </c:pt>
                <c:pt idx="1014">
                  <c:v>1.2073688620416665</c:v>
                </c:pt>
                <c:pt idx="1015">
                  <c:v>1.2110605307916666</c:v>
                </c:pt>
                <c:pt idx="1016">
                  <c:v>1.2354408664166667</c:v>
                </c:pt>
                <c:pt idx="1017">
                  <c:v>1.225953755083333</c:v>
                </c:pt>
                <c:pt idx="1018">
                  <c:v>1.2296252251249999</c:v>
                </c:pt>
                <c:pt idx="1019">
                  <c:v>1.2256115904166667</c:v>
                </c:pt>
                <c:pt idx="1020">
                  <c:v>1.2107010203333335</c:v>
                </c:pt>
                <c:pt idx="1021">
                  <c:v>1.1759245469166666</c:v>
                </c:pt>
                <c:pt idx="1022">
                  <c:v>1.1642213773333334</c:v>
                </c:pt>
                <c:pt idx="1023">
                  <c:v>1.167678110125</c:v>
                </c:pt>
                <c:pt idx="1024">
                  <c:v>1.1459282220833333</c:v>
                </c:pt>
                <c:pt idx="1025">
                  <c:v>1.1541798830833334</c:v>
                </c:pt>
                <c:pt idx="1026">
                  <c:v>1.1648770961250001</c:v>
                </c:pt>
                <c:pt idx="1027">
                  <c:v>1.14012661775</c:v>
                </c:pt>
                <c:pt idx="1028">
                  <c:v>1.1588253724166668</c:v>
                </c:pt>
                <c:pt idx="1029">
                  <c:v>1.1763255813333335</c:v>
                </c:pt>
                <c:pt idx="1030">
                  <c:v>1.2032687933749999</c:v>
                </c:pt>
                <c:pt idx="1031">
                  <c:v>1.2046008313750003</c:v>
                </c:pt>
                <c:pt idx="1032">
                  <c:v>1.2322743730416665</c:v>
                </c:pt>
                <c:pt idx="1033">
                  <c:v>1.2219700811666663</c:v>
                </c:pt>
                <c:pt idx="1034">
                  <c:v>1.2206296455833336</c:v>
                </c:pt>
                <c:pt idx="1035">
                  <c:v>1.2103695565416666</c:v>
                </c:pt>
                <c:pt idx="1036">
                  <c:v>1.2180920943749998</c:v>
                </c:pt>
                <c:pt idx="1037">
                  <c:v>1.2269024291249999</c:v>
                </c:pt>
                <c:pt idx="1038">
                  <c:v>1.239314069375</c:v>
                </c:pt>
                <c:pt idx="1039">
                  <c:v>1.2267168416250003</c:v>
                </c:pt>
                <c:pt idx="1040">
                  <c:v>1.2138265928750001</c:v>
                </c:pt>
                <c:pt idx="1041">
                  <c:v>1.2140007059583331</c:v>
                </c:pt>
                <c:pt idx="1042">
                  <c:v>1.25988749175</c:v>
                </c:pt>
                <c:pt idx="1043">
                  <c:v>1.237714201375</c:v>
                </c:pt>
                <c:pt idx="1044">
                  <c:v>1.2396850717083334</c:v>
                </c:pt>
                <c:pt idx="1045">
                  <c:v>1.2679269039166667</c:v>
                </c:pt>
                <c:pt idx="1046">
                  <c:v>1.2793754039583334</c:v>
                </c:pt>
                <c:pt idx="1047">
                  <c:v>1.2828545147500001</c:v>
                </c:pt>
                <c:pt idx="1048">
                  <c:v>1.2509611240833329</c:v>
                </c:pt>
                <c:pt idx="1049">
                  <c:v>1.2598906365416664</c:v>
                </c:pt>
                <c:pt idx="1050">
                  <c:v>1.1955874699583331</c:v>
                </c:pt>
                <c:pt idx="1051">
                  <c:v>1.2757365917083334</c:v>
                </c:pt>
                <c:pt idx="1052">
                  <c:v>1.2992722641666667</c:v>
                </c:pt>
                <c:pt idx="1053">
                  <c:v>1.3541177322083333</c:v>
                </c:pt>
                <c:pt idx="1054">
                  <c:v>1.3667853056666666</c:v>
                </c:pt>
                <c:pt idx="1055">
                  <c:v>1.3681321782916667</c:v>
                </c:pt>
                <c:pt idx="1056">
                  <c:v>1.3605982346250001</c:v>
                </c:pt>
                <c:pt idx="1057">
                  <c:v>1.3674938132083332</c:v>
                </c:pt>
                <c:pt idx="1058">
                  <c:v>1.3402418077083338</c:v>
                </c:pt>
                <c:pt idx="1059">
                  <c:v>1.3298398530833335</c:v>
                </c:pt>
                <c:pt idx="1060">
                  <c:v>1.3373926231666664</c:v>
                </c:pt>
                <c:pt idx="1061">
                  <c:v>1.3280962979166668</c:v>
                </c:pt>
                <c:pt idx="1062">
                  <c:v>1.3365279335833333</c:v>
                </c:pt>
                <c:pt idx="1063">
                  <c:v>1.3318808579999999</c:v>
                </c:pt>
                <c:pt idx="1064">
                  <c:v>1.331846844</c:v>
                </c:pt>
                <c:pt idx="1065">
                  <c:v>1.349000548</c:v>
                </c:pt>
                <c:pt idx="1066">
                  <c:v>1.3231632321666666</c:v>
                </c:pt>
                <c:pt idx="1067">
                  <c:v>1.3081262405</c:v>
                </c:pt>
                <c:pt idx="1068">
                  <c:v>1.3083267573333333</c:v>
                </c:pt>
                <c:pt idx="1069">
                  <c:v>1.3155433290416669</c:v>
                </c:pt>
                <c:pt idx="1070">
                  <c:v>1.2937366998333335</c:v>
                </c:pt>
                <c:pt idx="1071">
                  <c:v>1.3209805405833333</c:v>
                </c:pt>
                <c:pt idx="1072">
                  <c:v>1.3255549201666668</c:v>
                </c:pt>
                <c:pt idx="1073">
                  <c:v>1.3250769562500002</c:v>
                </c:pt>
                <c:pt idx="1074">
                  <c:v>1.320005114625</c:v>
                </c:pt>
                <c:pt idx="1075">
                  <c:v>1.3299264419583336</c:v>
                </c:pt>
                <c:pt idx="1076">
                  <c:v>1.3208165746666665</c:v>
                </c:pt>
                <c:pt idx="1077">
                  <c:v>1.3204773054166665</c:v>
                </c:pt>
                <c:pt idx="1078">
                  <c:v>1.3045456274166667</c:v>
                </c:pt>
                <c:pt idx="1079">
                  <c:v>1.2992501937083334</c:v>
                </c:pt>
                <c:pt idx="1080">
                  <c:v>1.3007412920416666</c:v>
                </c:pt>
                <c:pt idx="1081">
                  <c:v>1.2823783594166664</c:v>
                </c:pt>
                <c:pt idx="1082">
                  <c:v>1.2410632992916668</c:v>
                </c:pt>
                <c:pt idx="1083">
                  <c:v>1.1919600155000001</c:v>
                </c:pt>
                <c:pt idx="1084">
                  <c:v>1.1874768142500001</c:v>
                </c:pt>
                <c:pt idx="1085">
                  <c:v>1.2075554789999998</c:v>
                </c:pt>
                <c:pt idx="1086">
                  <c:v>1.2521716476249998</c:v>
                </c:pt>
                <c:pt idx="1087">
                  <c:v>1.2617509098750002</c:v>
                </c:pt>
                <c:pt idx="1088">
                  <c:v>1.2736771372916669</c:v>
                </c:pt>
                <c:pt idx="1089">
                  <c:v>1.2515544522916666</c:v>
                </c:pt>
                <c:pt idx="1090">
                  <c:v>1.2526449552083336</c:v>
                </c:pt>
                <c:pt idx="1091">
                  <c:v>1.308235470291667</c:v>
                </c:pt>
                <c:pt idx="1092">
                  <c:v>1.3060127854583332</c:v>
                </c:pt>
                <c:pt idx="1093">
                  <c:v>1.3025465161666669</c:v>
                </c:pt>
                <c:pt idx="1094">
                  <c:v>1.3125366554166666</c:v>
                </c:pt>
                <c:pt idx="1095">
                  <c:v>1.2997111390416671</c:v>
                </c:pt>
                <c:pt idx="1096">
                  <c:v>1.2460417242499999</c:v>
                </c:pt>
                <c:pt idx="1097">
                  <c:v>1.2401306641250001</c:v>
                </c:pt>
                <c:pt idx="1098">
                  <c:v>1.2471397949583334</c:v>
                </c:pt>
                <c:pt idx="1099">
                  <c:v>1.2460403954166666</c:v>
                </c:pt>
                <c:pt idx="1100">
                  <c:v>1.2734282488749999</c:v>
                </c:pt>
                <c:pt idx="1101">
                  <c:v>1.2904298760000001</c:v>
                </c:pt>
                <c:pt idx="1102">
                  <c:v>1.2811771893749999</c:v>
                </c:pt>
                <c:pt idx="1103">
                  <c:v>1.2520629320416667</c:v>
                </c:pt>
                <c:pt idx="1104">
                  <c:v>1.2503020055833334</c:v>
                </c:pt>
                <c:pt idx="1105">
                  <c:v>1.3422748212272728</c:v>
                </c:pt>
                <c:pt idx="1106">
                  <c:v>1.2977634858333331</c:v>
                </c:pt>
                <c:pt idx="1107">
                  <c:v>1.2907728022916667</c:v>
                </c:pt>
                <c:pt idx="1108">
                  <c:v>1.1674081639090907</c:v>
                </c:pt>
                <c:pt idx="1109">
                  <c:v>1.2833770150833335</c:v>
                </c:pt>
                <c:pt idx="1110">
                  <c:v>1.2963627094166663</c:v>
                </c:pt>
                <c:pt idx="1111">
                  <c:v>1.3138309048750003</c:v>
                </c:pt>
                <c:pt idx="1112">
                  <c:v>1.2896124659583335</c:v>
                </c:pt>
                <c:pt idx="1113">
                  <c:v>1.3158167616666665</c:v>
                </c:pt>
                <c:pt idx="1114">
                  <c:v>1.3267802179999997</c:v>
                </c:pt>
                <c:pt idx="1115">
                  <c:v>1.3293982578333334</c:v>
                </c:pt>
                <c:pt idx="1116">
                  <c:v>1.3222432189583333</c:v>
                </c:pt>
                <c:pt idx="1117">
                  <c:v>1.2971681990416668</c:v>
                </c:pt>
                <c:pt idx="1118">
                  <c:v>1.3005732229583336</c:v>
                </c:pt>
                <c:pt idx="1119">
                  <c:v>1.32908626075</c:v>
                </c:pt>
                <c:pt idx="1120">
                  <c:v>1.339541537875</c:v>
                </c:pt>
                <c:pt idx="1121">
                  <c:v>1.336486930875</c:v>
                </c:pt>
                <c:pt idx="1122">
                  <c:v>1.3137894219166668</c:v>
                </c:pt>
                <c:pt idx="1123">
                  <c:v>1.3119386359166667</c:v>
                </c:pt>
                <c:pt idx="1124">
                  <c:v>1.3044094474999999</c:v>
                </c:pt>
                <c:pt idx="1125">
                  <c:v>1.2168526645454543</c:v>
                </c:pt>
                <c:pt idx="1126">
                  <c:v>1.3359690124583332</c:v>
                </c:pt>
                <c:pt idx="1127">
                  <c:v>1.3199534624166667</c:v>
                </c:pt>
                <c:pt idx="1128">
                  <c:v>1.35291835575</c:v>
                </c:pt>
                <c:pt idx="1129">
                  <c:v>1.3653227046666665</c:v>
                </c:pt>
                <c:pt idx="1130">
                  <c:v>1.3540802610416665</c:v>
                </c:pt>
                <c:pt idx="1131">
                  <c:v>1.3366866374166666</c:v>
                </c:pt>
                <c:pt idx="1132">
                  <c:v>1.3529623825000001</c:v>
                </c:pt>
                <c:pt idx="1133">
                  <c:v>1.3335937952083332</c:v>
                </c:pt>
                <c:pt idx="1134">
                  <c:v>1.3400852177499998</c:v>
                </c:pt>
                <c:pt idx="1135">
                  <c:v>1.3272312116666669</c:v>
                </c:pt>
                <c:pt idx="1136">
                  <c:v>1.3668308277083334</c:v>
                </c:pt>
                <c:pt idx="1137">
                  <c:v>1.3914518847916666</c:v>
                </c:pt>
                <c:pt idx="1138">
                  <c:v>1.3808389521666669</c:v>
                </c:pt>
                <c:pt idx="1139">
                  <c:v>1.4099600480416667</c:v>
                </c:pt>
                <c:pt idx="1140">
                  <c:v>1.3866671344583332</c:v>
                </c:pt>
                <c:pt idx="1141">
                  <c:v>1.3910947208333335</c:v>
                </c:pt>
                <c:pt idx="1142">
                  <c:v>1.3783140754166665</c:v>
                </c:pt>
                <c:pt idx="1143">
                  <c:v>1.3816447775416665</c:v>
                </c:pt>
                <c:pt idx="1144">
                  <c:v>1.3849265577083332</c:v>
                </c:pt>
                <c:pt idx="1145">
                  <c:v>1.3645659510416668</c:v>
                </c:pt>
                <c:pt idx="1146">
                  <c:v>1.384649700375</c:v>
                </c:pt>
                <c:pt idx="1147">
                  <c:v>1.352931991375</c:v>
                </c:pt>
                <c:pt idx="1148">
                  <c:v>1.3584560378333335</c:v>
                </c:pt>
                <c:pt idx="1149">
                  <c:v>1.359585008291667</c:v>
                </c:pt>
                <c:pt idx="1150">
                  <c:v>1.3743938020416666</c:v>
                </c:pt>
                <c:pt idx="1151">
                  <c:v>1.3686169434166666</c:v>
                </c:pt>
                <c:pt idx="1152">
                  <c:v>1.3586209967916669</c:v>
                </c:pt>
                <c:pt idx="1153">
                  <c:v>1.342341080125</c:v>
                </c:pt>
                <c:pt idx="1154">
                  <c:v>1.3409774059583335</c:v>
                </c:pt>
                <c:pt idx="1155">
                  <c:v>1.3519647467916664</c:v>
                </c:pt>
                <c:pt idx="1156">
                  <c:v>1.3671230808333332</c:v>
                </c:pt>
                <c:pt idx="1157">
                  <c:v>1.3446869456249999</c:v>
                </c:pt>
                <c:pt idx="1158">
                  <c:v>1.3348580329166666</c:v>
                </c:pt>
                <c:pt idx="1159">
                  <c:v>1.3537394786666663</c:v>
                </c:pt>
                <c:pt idx="1160">
                  <c:v>1.3280161214583337</c:v>
                </c:pt>
                <c:pt idx="1161">
                  <c:v>1.3244338362083334</c:v>
                </c:pt>
                <c:pt idx="1162">
                  <c:v>1.3196795412500002</c:v>
                </c:pt>
                <c:pt idx="1163">
                  <c:v>1.2911295079166669</c:v>
                </c:pt>
                <c:pt idx="1164">
                  <c:v>1.2801395342916666</c:v>
                </c:pt>
                <c:pt idx="1165">
                  <c:v>1.2646719447916668</c:v>
                </c:pt>
                <c:pt idx="1166">
                  <c:v>1.2812153494583332</c:v>
                </c:pt>
                <c:pt idx="1167">
                  <c:v>1.2542259397916669</c:v>
                </c:pt>
                <c:pt idx="1168">
                  <c:v>1.2468907854166666</c:v>
                </c:pt>
                <c:pt idx="1169">
                  <c:v>1.2319924095833334</c:v>
                </c:pt>
                <c:pt idx="1170">
                  <c:v>1.240501232125</c:v>
                </c:pt>
                <c:pt idx="1171">
                  <c:v>1.2290292846666666</c:v>
                </c:pt>
                <c:pt idx="1172">
                  <c:v>1.2217225613749998</c:v>
                </c:pt>
                <c:pt idx="1173">
                  <c:v>1.2246951446249998</c:v>
                </c:pt>
                <c:pt idx="1174">
                  <c:v>1.2173034597499999</c:v>
                </c:pt>
                <c:pt idx="1175">
                  <c:v>1.203107468666667</c:v>
                </c:pt>
                <c:pt idx="1176">
                  <c:v>1.2003928472499998</c:v>
                </c:pt>
                <c:pt idx="1177">
                  <c:v>1.2031174438333332</c:v>
                </c:pt>
                <c:pt idx="1178">
                  <c:v>1.1725974597500002</c:v>
                </c:pt>
                <c:pt idx="1179">
                  <c:v>1.1431566977083332</c:v>
                </c:pt>
                <c:pt idx="1180">
                  <c:v>1.1506994265833332</c:v>
                </c:pt>
                <c:pt idx="1181">
                  <c:v>1.1354626885833332</c:v>
                </c:pt>
                <c:pt idx="1182">
                  <c:v>1.1491234018333338</c:v>
                </c:pt>
                <c:pt idx="1183">
                  <c:v>1.1329747477916667</c:v>
                </c:pt>
                <c:pt idx="1184">
                  <c:v>1.1470748106666668</c:v>
                </c:pt>
                <c:pt idx="1185">
                  <c:v>1.1395214813333334</c:v>
                </c:pt>
                <c:pt idx="1186">
                  <c:v>1.1177390895833335</c:v>
                </c:pt>
                <c:pt idx="1187">
                  <c:v>1.1099963264583332</c:v>
                </c:pt>
                <c:pt idx="1188">
                  <c:v>1.1121484751249999</c:v>
                </c:pt>
                <c:pt idx="1189">
                  <c:v>1.1114363054583334</c:v>
                </c:pt>
                <c:pt idx="1190">
                  <c:v>1.1355375399583332</c:v>
                </c:pt>
                <c:pt idx="1191">
                  <c:v>1.147308064375</c:v>
                </c:pt>
                <c:pt idx="1192">
                  <c:v>1.1447591336666665</c:v>
                </c:pt>
                <c:pt idx="1193">
                  <c:v>1.1555579610416669</c:v>
                </c:pt>
                <c:pt idx="1194">
                  <c:v>1.1255237310833335</c:v>
                </c:pt>
                <c:pt idx="1195">
                  <c:v>1.1193060788333333</c:v>
                </c:pt>
                <c:pt idx="1196">
                  <c:v>1.1065048868333331</c:v>
                </c:pt>
                <c:pt idx="1197">
                  <c:v>1.0953910507916664</c:v>
                </c:pt>
                <c:pt idx="1198">
                  <c:v>1.094190143666667</c:v>
                </c:pt>
                <c:pt idx="1199">
                  <c:v>1.08727524375</c:v>
                </c:pt>
                <c:pt idx="1200">
                  <c:v>1.0976519165</c:v>
                </c:pt>
                <c:pt idx="1201">
                  <c:v>1.0819964899583336</c:v>
                </c:pt>
                <c:pt idx="1202">
                  <c:v>1.0732067560416667</c:v>
                </c:pt>
                <c:pt idx="1203">
                  <c:v>1.1101536442083333</c:v>
                </c:pt>
                <c:pt idx="1204">
                  <c:v>1.0924396167083332</c:v>
                </c:pt>
                <c:pt idx="1205">
                  <c:v>1.1158350942916664</c:v>
                </c:pt>
                <c:pt idx="1206">
                  <c:v>1.1536192229583335</c:v>
                </c:pt>
                <c:pt idx="1207">
                  <c:v>1.1249588060416669</c:v>
                </c:pt>
                <c:pt idx="1208">
                  <c:v>1.1301073108750004</c:v>
                </c:pt>
                <c:pt idx="1209">
                  <c:v>1.1404631539583334</c:v>
                </c:pt>
                <c:pt idx="1210">
                  <c:v>1.1302509267083334</c:v>
                </c:pt>
                <c:pt idx="1211">
                  <c:v>1.1187265839583334</c:v>
                </c:pt>
                <c:pt idx="1212">
                  <c:v>1.1394175147500001</c:v>
                </c:pt>
                <c:pt idx="1213">
                  <c:v>1.1147027137916667</c:v>
                </c:pt>
                <c:pt idx="1214">
                  <c:v>1.1155852805416666</c:v>
                </c:pt>
                <c:pt idx="1215">
                  <c:v>1.0931289135833333</c:v>
                </c:pt>
                <c:pt idx="1216">
                  <c:v>1.1378318554166664</c:v>
                </c:pt>
                <c:pt idx="1217">
                  <c:v>1.1582190470416669</c:v>
                </c:pt>
                <c:pt idx="1218">
                  <c:v>1.1519677256250003</c:v>
                </c:pt>
                <c:pt idx="1219">
                  <c:v>1.1674209452499997</c:v>
                </c:pt>
                <c:pt idx="1220">
                  <c:v>1.2424259624090905</c:v>
                </c:pt>
                <c:pt idx="1221">
                  <c:v>1.2186501702083332</c:v>
                </c:pt>
                <c:pt idx="1222">
                  <c:v>1.181042783041667</c:v>
                </c:pt>
                <c:pt idx="1223">
                  <c:v>1.2056572292500003</c:v>
                </c:pt>
                <c:pt idx="1224">
                  <c:v>1.1795836221666669</c:v>
                </c:pt>
                <c:pt idx="1225">
                  <c:v>1.1629438822083333</c:v>
                </c:pt>
                <c:pt idx="1226">
                  <c:v>1.1647505316666666</c:v>
                </c:pt>
                <c:pt idx="1227">
                  <c:v>1.1525312435416666</c:v>
                </c:pt>
                <c:pt idx="1228">
                  <c:v>1.13332181875</c:v>
                </c:pt>
                <c:pt idx="1229">
                  <c:v>1.1395418795416667</c:v>
                </c:pt>
                <c:pt idx="1230">
                  <c:v>1.1400494404166663</c:v>
                </c:pt>
              </c:numCache>
            </c:numRef>
          </c:val>
          <c:smooth val="0"/>
          <c:extLst>
            <c:ext xmlns:c16="http://schemas.microsoft.com/office/drawing/2014/chart" uri="{C3380CC4-5D6E-409C-BE32-E72D297353CC}">
              <c16:uniqueId val="{00000006-061C-4C49-AD21-B1C2AC55F289}"/>
            </c:ext>
          </c:extLst>
        </c:ser>
        <c:dLbls>
          <c:showLegendKey val="0"/>
          <c:showVal val="0"/>
          <c:showCatName val="0"/>
          <c:showSerName val="0"/>
          <c:showPercent val="0"/>
          <c:showBubbleSize val="0"/>
        </c:dLbls>
        <c:smooth val="0"/>
        <c:axId val="517726632"/>
        <c:axId val="517737456"/>
      </c:lineChart>
      <c:dateAx>
        <c:axId val="517726632"/>
        <c:scaling>
          <c:orientation val="minMax"/>
          <c:max val="4383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4487104915421307"/>
          <c:w val="0.81158268518518517"/>
          <c:h val="0.14147697622397257"/>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stacked"/>
        <c:varyColors val="0"/>
        <c:ser>
          <c:idx val="0"/>
          <c:order val="0"/>
          <c:tx>
            <c:strRef>
              <c:f>'24.'!$B$9</c:f>
              <c:strCache>
                <c:ptCount val="1"/>
                <c:pt idx="0">
                  <c:v>Kärnprimärkapital</c:v>
                </c:pt>
              </c:strCache>
            </c:strRef>
          </c:tx>
          <c:spPr>
            <a:solidFill>
              <a:srgbClr val="4DAEC3"/>
            </a:solidFill>
            <a:ln>
              <a:noFill/>
            </a:ln>
            <a:effectLst/>
          </c:spPr>
          <c:invertIfNegative val="0"/>
          <c:cat>
            <c:strRef>
              <c:f>'24.'!$C$8:$E$8</c:f>
              <c:strCache>
                <c:ptCount val="3"/>
                <c:pt idx="0">
                  <c:v>SEB</c:v>
                </c:pt>
                <c:pt idx="1">
                  <c:v>SHB</c:v>
                </c:pt>
                <c:pt idx="2">
                  <c:v>Swedbank</c:v>
                </c:pt>
              </c:strCache>
            </c:strRef>
          </c:cat>
          <c:val>
            <c:numRef>
              <c:f>'24.'!$C$9:$E$9</c:f>
              <c:numCache>
                <c:formatCode>#,##0.00</c:formatCode>
                <c:ptCount val="3"/>
                <c:pt idx="0">
                  <c:v>16.600000000000001</c:v>
                </c:pt>
                <c:pt idx="1">
                  <c:v>17.100000000000001</c:v>
                </c:pt>
                <c:pt idx="2">
                  <c:v>16.100000000000001</c:v>
                </c:pt>
              </c:numCache>
            </c:numRef>
          </c:val>
          <c:extLst>
            <c:ext xmlns:c16="http://schemas.microsoft.com/office/drawing/2014/chart" uri="{C3380CC4-5D6E-409C-BE32-E72D297353CC}">
              <c16:uniqueId val="{00000000-7A2A-4490-B445-641DE17BDDB8}"/>
            </c:ext>
          </c:extLst>
        </c:ser>
        <c:ser>
          <c:idx val="1"/>
          <c:order val="1"/>
          <c:tx>
            <c:strRef>
              <c:f>'24.'!$B$10</c:f>
              <c:strCache>
                <c:ptCount val="1"/>
                <c:pt idx="0">
                  <c:v>Övrigt kapital</c:v>
                </c:pt>
              </c:strCache>
            </c:strRef>
          </c:tx>
          <c:spPr>
            <a:solidFill>
              <a:srgbClr val="E64848"/>
            </a:solidFill>
            <a:ln>
              <a:noFill/>
            </a:ln>
            <a:effectLst/>
          </c:spPr>
          <c:invertIfNegative val="0"/>
          <c:cat>
            <c:strRef>
              <c:f>'24.'!$C$8:$E$8</c:f>
              <c:strCache>
                <c:ptCount val="3"/>
                <c:pt idx="0">
                  <c:v>SEB</c:v>
                </c:pt>
                <c:pt idx="1">
                  <c:v>SHB</c:v>
                </c:pt>
                <c:pt idx="2">
                  <c:v>Swedbank</c:v>
                </c:pt>
              </c:strCache>
            </c:strRef>
          </c:cat>
          <c:val>
            <c:numRef>
              <c:f>'24.'!$C$10:$E$10</c:f>
              <c:numCache>
                <c:formatCode>#,##0.00</c:formatCode>
                <c:ptCount val="3"/>
                <c:pt idx="0">
                  <c:v>4.5</c:v>
                </c:pt>
                <c:pt idx="1">
                  <c:v>4.5999999999999979</c:v>
                </c:pt>
                <c:pt idx="2">
                  <c:v>4.0999999999999979</c:v>
                </c:pt>
              </c:numCache>
            </c:numRef>
          </c:val>
          <c:extLst>
            <c:ext xmlns:c16="http://schemas.microsoft.com/office/drawing/2014/chart" uri="{C3380CC4-5D6E-409C-BE32-E72D297353CC}">
              <c16:uniqueId val="{00000001-7A2A-4490-B445-641DE17BDDB8}"/>
            </c:ext>
          </c:extLst>
        </c:ser>
        <c:dLbls>
          <c:showLegendKey val="0"/>
          <c:showVal val="0"/>
          <c:showCatName val="0"/>
          <c:showSerName val="0"/>
          <c:showPercent val="0"/>
          <c:showBubbleSize val="0"/>
        </c:dLbls>
        <c:gapWidth val="80"/>
        <c:overlap val="100"/>
        <c:axId val="517726632"/>
        <c:axId val="517737456"/>
      </c:barChart>
      <c:lineChart>
        <c:grouping val="standard"/>
        <c:varyColors val="0"/>
        <c:ser>
          <c:idx val="2"/>
          <c:order val="2"/>
          <c:tx>
            <c:strRef>
              <c:f>'24.'!$B$11</c:f>
              <c:strCache>
                <c:ptCount val="1"/>
                <c:pt idx="0">
                  <c:v>Totalt kapitalkrav</c:v>
                </c:pt>
              </c:strCache>
            </c:strRef>
          </c:tx>
          <c:spPr>
            <a:ln w="28575" cap="rnd">
              <a:noFill/>
              <a:round/>
            </a:ln>
            <a:effectLst/>
          </c:spPr>
          <c:marker>
            <c:symbol val="dash"/>
            <c:size val="72"/>
            <c:spPr>
              <a:solidFill>
                <a:srgbClr val="006A7D">
                  <a:lumMod val="50000"/>
                </a:srgbClr>
              </a:solidFill>
              <a:ln w="9525">
                <a:noFill/>
              </a:ln>
              <a:effectLst/>
            </c:spPr>
          </c:marker>
          <c:cat>
            <c:strRef>
              <c:f>'24.'!$C$8:$E$8</c:f>
              <c:strCache>
                <c:ptCount val="3"/>
                <c:pt idx="0">
                  <c:v>SEB</c:v>
                </c:pt>
                <c:pt idx="1">
                  <c:v>SHB</c:v>
                </c:pt>
                <c:pt idx="2">
                  <c:v>Swedbank</c:v>
                </c:pt>
              </c:strCache>
            </c:strRef>
          </c:cat>
          <c:val>
            <c:numRef>
              <c:f>'24.'!$C$11:$E$11</c:f>
              <c:numCache>
                <c:formatCode>#,##0.00</c:formatCode>
                <c:ptCount val="3"/>
                <c:pt idx="0">
                  <c:v>18.7</c:v>
                </c:pt>
                <c:pt idx="1">
                  <c:v>19.100000000000001</c:v>
                </c:pt>
                <c:pt idx="2">
                  <c:v>18.600000000000001</c:v>
                </c:pt>
              </c:numCache>
            </c:numRef>
          </c:val>
          <c:smooth val="0"/>
          <c:extLst>
            <c:ext xmlns:c16="http://schemas.microsoft.com/office/drawing/2014/chart" uri="{C3380CC4-5D6E-409C-BE32-E72D297353CC}">
              <c16:uniqueId val="{00000002-7A2A-4490-B445-641DE17BDDB8}"/>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46710071099528"/>
          <c:h val="5.0346391682750076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5.'!$B$10</c:f>
              <c:strCache>
                <c:ptCount val="1"/>
                <c:pt idx="0">
                  <c:v>Svenska storbanker</c:v>
                </c:pt>
              </c:strCache>
            </c:strRef>
          </c:tx>
          <c:spPr>
            <a:ln w="38100" cap="sq">
              <a:solidFill>
                <a:srgbClr val="4DAEC3"/>
              </a:solidFill>
              <a:prstDash val="solid"/>
              <a:round/>
            </a:ln>
            <a:effectLst/>
          </c:spPr>
          <c:marker>
            <c:symbol val="none"/>
          </c:marker>
          <c:cat>
            <c:numRef>
              <c:f>'25.'!$A$11:$A$32</c:f>
              <c:numCache>
                <c:formatCode>m/d/yyyy</c:formatCode>
                <c:ptCount val="22"/>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numCache>
            </c:numRef>
          </c:cat>
          <c:val>
            <c:numRef>
              <c:f>'25.'!$B$11:$B$32</c:f>
              <c:numCache>
                <c:formatCode>#\ ##0.0</c:formatCode>
                <c:ptCount val="22"/>
                <c:pt idx="0">
                  <c:v>17.679320290887699</c:v>
                </c:pt>
                <c:pt idx="1">
                  <c:v>18.5451869079881</c:v>
                </c:pt>
                <c:pt idx="2">
                  <c:v>18.881344932356701</c:v>
                </c:pt>
                <c:pt idx="3">
                  <c:v>18.963808139394601</c:v>
                </c:pt>
                <c:pt idx="4">
                  <c:v>19.109521494776899</c:v>
                </c:pt>
                <c:pt idx="5">
                  <c:v>19.939060490013599</c:v>
                </c:pt>
                <c:pt idx="6">
                  <c:v>20.350627781209401</c:v>
                </c:pt>
                <c:pt idx="7">
                  <c:v>21.073445620769501</c:v>
                </c:pt>
                <c:pt idx="8">
                  <c:v>21.554154018022899</c:v>
                </c:pt>
                <c:pt idx="9">
                  <c:v>21.2803283350739</c:v>
                </c:pt>
                <c:pt idx="10">
                  <c:v>21.7098037183743</c:v>
                </c:pt>
                <c:pt idx="11">
                  <c:v>22.444633822089202</c:v>
                </c:pt>
                <c:pt idx="12">
                  <c:v>21.947367379646799</c:v>
                </c:pt>
                <c:pt idx="13">
                  <c:v>21.924142689975302</c:v>
                </c:pt>
                <c:pt idx="14">
                  <c:v>21.8985953126015</c:v>
                </c:pt>
                <c:pt idx="15">
                  <c:v>21.884610095422499</c:v>
                </c:pt>
                <c:pt idx="16">
                  <c:v>21.419581709475398</c:v>
                </c:pt>
                <c:pt idx="17">
                  <c:v>21.166055392651501</c:v>
                </c:pt>
                <c:pt idx="18">
                  <c:v>21.605343292396501</c:v>
                </c:pt>
                <c:pt idx="19">
                  <c:v>16.900451683175199</c:v>
                </c:pt>
                <c:pt idx="20">
                  <c:v>16.472942413668999</c:v>
                </c:pt>
                <c:pt idx="21">
                  <c:v>16.622772331680402</c:v>
                </c:pt>
              </c:numCache>
            </c:numRef>
          </c:val>
          <c:smooth val="0"/>
          <c:extLst>
            <c:ext xmlns:c16="http://schemas.microsoft.com/office/drawing/2014/chart" uri="{C3380CC4-5D6E-409C-BE32-E72D297353CC}">
              <c16:uniqueId val="{00000000-0B55-4B02-998C-DF78782D4D9A}"/>
            </c:ext>
          </c:extLst>
        </c:ser>
        <c:ser>
          <c:idx val="1"/>
          <c:order val="1"/>
          <c:tx>
            <c:strRef>
              <c:f>'25.'!$C$10</c:f>
              <c:strCache>
                <c:ptCount val="1"/>
                <c:pt idx="0">
                  <c:v>EU-storbanker</c:v>
                </c:pt>
              </c:strCache>
            </c:strRef>
          </c:tx>
          <c:spPr>
            <a:ln w="38100" cap="sq">
              <a:solidFill>
                <a:srgbClr val="E64848"/>
              </a:solidFill>
              <a:prstDash val="solid"/>
              <a:round/>
            </a:ln>
            <a:effectLst/>
          </c:spPr>
          <c:marker>
            <c:symbol val="none"/>
          </c:marker>
          <c:cat>
            <c:numRef>
              <c:f>'25.'!$A$11:$A$32</c:f>
              <c:numCache>
                <c:formatCode>m/d/yyyy</c:formatCode>
                <c:ptCount val="22"/>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numCache>
            </c:numRef>
          </c:cat>
          <c:val>
            <c:numRef>
              <c:f>'25.'!$C$11:$C$32</c:f>
              <c:numCache>
                <c:formatCode>#\ ##0.0</c:formatCode>
                <c:ptCount val="22"/>
                <c:pt idx="0">
                  <c:v>11.41088442</c:v>
                </c:pt>
                <c:pt idx="1">
                  <c:v>11.82952414</c:v>
                </c:pt>
                <c:pt idx="2">
                  <c:v>12.089294409999999</c:v>
                </c:pt>
                <c:pt idx="3">
                  <c:v>12.480848959999999</c:v>
                </c:pt>
                <c:pt idx="4">
                  <c:v>12.38070342</c:v>
                </c:pt>
                <c:pt idx="5">
                  <c:v>12.83092061</c:v>
                </c:pt>
                <c:pt idx="6">
                  <c:v>12.987688150000002</c:v>
                </c:pt>
                <c:pt idx="7">
                  <c:v>13.542106669609774</c:v>
                </c:pt>
                <c:pt idx="8">
                  <c:v>13.402606399830312</c:v>
                </c:pt>
                <c:pt idx="9">
                  <c:v>13.610475525052321</c:v>
                </c:pt>
                <c:pt idx="10">
                  <c:v>14.027841134313549</c:v>
                </c:pt>
                <c:pt idx="11">
                  <c:v>14.205078762587874</c:v>
                </c:pt>
                <c:pt idx="12">
                  <c:v>14.094019719393064</c:v>
                </c:pt>
                <c:pt idx="13">
                  <c:v>14.288088525468309</c:v>
                </c:pt>
                <c:pt idx="14">
                  <c:v>14.605978439090869</c:v>
                </c:pt>
                <c:pt idx="15">
                  <c:v>14.874990126550291</c:v>
                </c:pt>
                <c:pt idx="16">
                  <c:v>14.497468179841846</c:v>
                </c:pt>
                <c:pt idx="17">
                  <c:v>14.505401418187855</c:v>
                </c:pt>
                <c:pt idx="18">
                  <c:v>14.686209213286402</c:v>
                </c:pt>
                <c:pt idx="19">
                  <c:v>14.7</c:v>
                </c:pt>
                <c:pt idx="20">
                  <c:v>14.7</c:v>
                </c:pt>
                <c:pt idx="21">
                  <c:v>14.6</c:v>
                </c:pt>
              </c:numCache>
            </c:numRef>
          </c:val>
          <c:smooth val="0"/>
          <c:extLst>
            <c:ext xmlns:c16="http://schemas.microsoft.com/office/drawing/2014/chart" uri="{C3380CC4-5D6E-409C-BE32-E72D297353CC}">
              <c16:uniqueId val="{00000001-0B55-4B02-998C-DF78782D4D9A}"/>
            </c:ext>
          </c:extLst>
        </c:ser>
        <c:ser>
          <c:idx val="2"/>
          <c:order val="2"/>
          <c:tx>
            <c:strRef>
              <c:f>'25.'!$D$10</c:f>
              <c:strCache>
                <c:ptCount val="1"/>
                <c:pt idx="0">
                  <c:v>Nordiska storbanker</c:v>
                </c:pt>
              </c:strCache>
            </c:strRef>
          </c:tx>
          <c:spPr>
            <a:ln w="38100" cap="rnd">
              <a:solidFill>
                <a:srgbClr val="98BF0C"/>
              </a:solidFill>
              <a:prstDash val="solid"/>
              <a:round/>
            </a:ln>
            <a:effectLst/>
          </c:spPr>
          <c:marker>
            <c:symbol val="none"/>
          </c:marker>
          <c:cat>
            <c:numRef>
              <c:f>'25.'!$A$11:$A$32</c:f>
              <c:numCache>
                <c:formatCode>m/d/yyyy</c:formatCode>
                <c:ptCount val="22"/>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numCache>
            </c:numRef>
          </c:cat>
          <c:val>
            <c:numRef>
              <c:f>'25.'!$D$11:$D$32</c:f>
              <c:numCache>
                <c:formatCode>#\ ##0.0</c:formatCode>
                <c:ptCount val="22"/>
                <c:pt idx="0">
                  <c:v>14.103748002329064</c:v>
                </c:pt>
                <c:pt idx="1">
                  <c:v>14.622400181443922</c:v>
                </c:pt>
                <c:pt idx="2">
                  <c:v>15.053140628903165</c:v>
                </c:pt>
                <c:pt idx="3">
                  <c:v>15.106755713317604</c:v>
                </c:pt>
                <c:pt idx="4">
                  <c:v>14.585693625264483</c:v>
                </c:pt>
                <c:pt idx="5">
                  <c:v>15.049996134519411</c:v>
                </c:pt>
                <c:pt idx="6">
                  <c:v>15.676881718791027</c:v>
                </c:pt>
                <c:pt idx="7">
                  <c:v>16.258898946599047</c:v>
                </c:pt>
                <c:pt idx="8">
                  <c:v>16.20088647351994</c:v>
                </c:pt>
                <c:pt idx="9">
                  <c:v>16.398503399231334</c:v>
                </c:pt>
                <c:pt idx="10">
                  <c:v>17.073336806625498</c:v>
                </c:pt>
                <c:pt idx="11">
                  <c:v>17.509708868482342</c:v>
                </c:pt>
                <c:pt idx="12">
                  <c:v>17.389940041753427</c:v>
                </c:pt>
                <c:pt idx="13">
                  <c:v>17.530946888372668</c:v>
                </c:pt>
                <c:pt idx="14">
                  <c:v>17.831974013264187</c:v>
                </c:pt>
                <c:pt idx="15">
                  <c:v>18.243320409589611</c:v>
                </c:pt>
                <c:pt idx="16">
                  <c:v>18.099488956631724</c:v>
                </c:pt>
                <c:pt idx="17">
                  <c:v>17.812861340706576</c:v>
                </c:pt>
                <c:pt idx="18">
                  <c:v>18.177018691872853</c:v>
                </c:pt>
                <c:pt idx="19">
                  <c:v>16.373005774601314</c:v>
                </c:pt>
                <c:pt idx="20">
                  <c:v>15.877028434109196</c:v>
                </c:pt>
                <c:pt idx="21">
                  <c:v>16.012231582577741</c:v>
                </c:pt>
              </c:numCache>
            </c:numRef>
          </c:val>
          <c:smooth val="0"/>
          <c:extLst>
            <c:ext xmlns:c16="http://schemas.microsoft.com/office/drawing/2014/chart" uri="{C3380CC4-5D6E-409C-BE32-E72D297353CC}">
              <c16:uniqueId val="{00000002-0B55-4B02-998C-DF78782D4D9A}"/>
            </c:ext>
          </c:extLst>
        </c:ser>
        <c:dLbls>
          <c:showLegendKey val="0"/>
          <c:showVal val="0"/>
          <c:showCatName val="0"/>
          <c:showSerName val="0"/>
          <c:showPercent val="0"/>
          <c:showBubbleSize val="0"/>
        </c:dLbls>
        <c:smooth val="0"/>
        <c:axId val="517726632"/>
        <c:axId val="517737456"/>
      </c:lineChart>
      <c:dateAx>
        <c:axId val="517726632"/>
        <c:scaling>
          <c:orientation val="minMax"/>
          <c:max val="43646"/>
          <c:min val="41729"/>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minorUnit val="3"/>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6.'!$B$9</c:f>
              <c:strCache>
                <c:ptCount val="1"/>
                <c:pt idx="0">
                  <c:v>SEB</c:v>
                </c:pt>
              </c:strCache>
            </c:strRef>
          </c:tx>
          <c:spPr>
            <a:ln w="38100" cap="sq">
              <a:solidFill>
                <a:srgbClr val="98BF0C"/>
              </a:solidFill>
              <a:prstDash val="solid"/>
              <a:round/>
            </a:ln>
            <a:effectLst/>
          </c:spPr>
          <c:marker>
            <c:symbol val="none"/>
          </c:marker>
          <c:cat>
            <c:numRef>
              <c:f>'26.'!$A$10:$A$19</c:f>
              <c:numCache>
                <c:formatCode>m/d/yyyy</c:formatCode>
                <c:ptCount val="10"/>
                <c:pt idx="0">
                  <c:v>42825</c:v>
                </c:pt>
                <c:pt idx="1">
                  <c:v>42916</c:v>
                </c:pt>
                <c:pt idx="2">
                  <c:v>43008</c:v>
                </c:pt>
                <c:pt idx="3">
                  <c:v>43100</c:v>
                </c:pt>
                <c:pt idx="4">
                  <c:v>43190</c:v>
                </c:pt>
                <c:pt idx="5">
                  <c:v>43281</c:v>
                </c:pt>
                <c:pt idx="6">
                  <c:v>43373</c:v>
                </c:pt>
                <c:pt idx="7">
                  <c:v>43465</c:v>
                </c:pt>
                <c:pt idx="8">
                  <c:v>43555</c:v>
                </c:pt>
                <c:pt idx="9">
                  <c:v>43646</c:v>
                </c:pt>
              </c:numCache>
            </c:numRef>
          </c:cat>
          <c:val>
            <c:numRef>
              <c:f>'26.'!$B$10:$B$19</c:f>
              <c:numCache>
                <c:formatCode>#,##0.00</c:formatCode>
                <c:ptCount val="10"/>
                <c:pt idx="0">
                  <c:v>4.66</c:v>
                </c:pt>
                <c:pt idx="1">
                  <c:v>4.96</c:v>
                </c:pt>
                <c:pt idx="2">
                  <c:v>4.68</c:v>
                </c:pt>
                <c:pt idx="3">
                  <c:v>5.24</c:v>
                </c:pt>
                <c:pt idx="4">
                  <c:v>4.6360000000000001</c:v>
                </c:pt>
                <c:pt idx="5">
                  <c:v>4.6870000000000003</c:v>
                </c:pt>
                <c:pt idx="6">
                  <c:v>4.7990000000000004</c:v>
                </c:pt>
                <c:pt idx="7">
                  <c:v>5.09</c:v>
                </c:pt>
                <c:pt idx="8">
                  <c:v>4.5599999999999996</c:v>
                </c:pt>
                <c:pt idx="9">
                  <c:v>4.55</c:v>
                </c:pt>
              </c:numCache>
            </c:numRef>
          </c:val>
          <c:smooth val="0"/>
          <c:extLst>
            <c:ext xmlns:c16="http://schemas.microsoft.com/office/drawing/2014/chart" uri="{C3380CC4-5D6E-409C-BE32-E72D297353CC}">
              <c16:uniqueId val="{00000000-B5AB-443F-9761-450FAB47B8E1}"/>
            </c:ext>
          </c:extLst>
        </c:ser>
        <c:ser>
          <c:idx val="1"/>
          <c:order val="1"/>
          <c:tx>
            <c:strRef>
              <c:f>'26.'!$C$9</c:f>
              <c:strCache>
                <c:ptCount val="1"/>
                <c:pt idx="0">
                  <c:v>SHB</c:v>
                </c:pt>
              </c:strCache>
            </c:strRef>
          </c:tx>
          <c:spPr>
            <a:ln w="38100" cap="sq">
              <a:solidFill>
                <a:srgbClr val="4DAEC3"/>
              </a:solidFill>
              <a:prstDash val="solid"/>
              <a:round/>
            </a:ln>
            <a:effectLst/>
          </c:spPr>
          <c:marker>
            <c:symbol val="none"/>
          </c:marker>
          <c:cat>
            <c:numRef>
              <c:f>'26.'!$A$10:$A$19</c:f>
              <c:numCache>
                <c:formatCode>m/d/yyyy</c:formatCode>
                <c:ptCount val="10"/>
                <c:pt idx="0">
                  <c:v>42825</c:v>
                </c:pt>
                <c:pt idx="1">
                  <c:v>42916</c:v>
                </c:pt>
                <c:pt idx="2">
                  <c:v>43008</c:v>
                </c:pt>
                <c:pt idx="3">
                  <c:v>43100</c:v>
                </c:pt>
                <c:pt idx="4">
                  <c:v>43190</c:v>
                </c:pt>
                <c:pt idx="5">
                  <c:v>43281</c:v>
                </c:pt>
                <c:pt idx="6">
                  <c:v>43373</c:v>
                </c:pt>
                <c:pt idx="7">
                  <c:v>43465</c:v>
                </c:pt>
                <c:pt idx="8">
                  <c:v>43555</c:v>
                </c:pt>
                <c:pt idx="9">
                  <c:v>43646</c:v>
                </c:pt>
              </c:numCache>
            </c:numRef>
          </c:cat>
          <c:val>
            <c:numRef>
              <c:f>'26.'!$C$10:$C$19</c:f>
              <c:numCache>
                <c:formatCode>#,##0.00</c:formatCode>
                <c:ptCount val="10"/>
                <c:pt idx="0">
                  <c:v>4.3955000000000002</c:v>
                </c:pt>
                <c:pt idx="1">
                  <c:v>4.3521999999999998</c:v>
                </c:pt>
                <c:pt idx="2">
                  <c:v>4.3691000000000004</c:v>
                </c:pt>
                <c:pt idx="3">
                  <c:v>4.5728</c:v>
                </c:pt>
                <c:pt idx="4">
                  <c:v>4.3273999999999999</c:v>
                </c:pt>
                <c:pt idx="5">
                  <c:v>4.1524000000000001</c:v>
                </c:pt>
                <c:pt idx="6">
                  <c:v>4.2220000000000004</c:v>
                </c:pt>
                <c:pt idx="7">
                  <c:v>4.3673999999999999</c:v>
                </c:pt>
                <c:pt idx="8">
                  <c:v>4.3010999999999999</c:v>
                </c:pt>
                <c:pt idx="9">
                  <c:v>4.5018000000000002</c:v>
                </c:pt>
              </c:numCache>
            </c:numRef>
          </c:val>
          <c:smooth val="0"/>
          <c:extLst>
            <c:ext xmlns:c16="http://schemas.microsoft.com/office/drawing/2014/chart" uri="{C3380CC4-5D6E-409C-BE32-E72D297353CC}">
              <c16:uniqueId val="{00000001-B5AB-443F-9761-450FAB47B8E1}"/>
            </c:ext>
          </c:extLst>
        </c:ser>
        <c:ser>
          <c:idx val="2"/>
          <c:order val="2"/>
          <c:tx>
            <c:strRef>
              <c:f>'26.'!$D$9</c:f>
              <c:strCache>
                <c:ptCount val="1"/>
                <c:pt idx="0">
                  <c:v>Swedbank</c:v>
                </c:pt>
              </c:strCache>
            </c:strRef>
          </c:tx>
          <c:spPr>
            <a:ln w="38100" cap="rnd">
              <a:solidFill>
                <a:srgbClr val="F0B600"/>
              </a:solidFill>
              <a:prstDash val="solid"/>
              <a:round/>
            </a:ln>
            <a:effectLst/>
          </c:spPr>
          <c:marker>
            <c:symbol val="none"/>
          </c:marker>
          <c:cat>
            <c:numRef>
              <c:f>'26.'!$A$10:$A$19</c:f>
              <c:numCache>
                <c:formatCode>m/d/yyyy</c:formatCode>
                <c:ptCount val="10"/>
                <c:pt idx="0">
                  <c:v>42825</c:v>
                </c:pt>
                <c:pt idx="1">
                  <c:v>42916</c:v>
                </c:pt>
                <c:pt idx="2">
                  <c:v>43008</c:v>
                </c:pt>
                <c:pt idx="3">
                  <c:v>43100</c:v>
                </c:pt>
                <c:pt idx="4">
                  <c:v>43190</c:v>
                </c:pt>
                <c:pt idx="5">
                  <c:v>43281</c:v>
                </c:pt>
                <c:pt idx="6">
                  <c:v>43373</c:v>
                </c:pt>
                <c:pt idx="7">
                  <c:v>43465</c:v>
                </c:pt>
                <c:pt idx="8">
                  <c:v>43555</c:v>
                </c:pt>
                <c:pt idx="9">
                  <c:v>43646</c:v>
                </c:pt>
              </c:numCache>
            </c:numRef>
          </c:cat>
          <c:val>
            <c:numRef>
              <c:f>'26.'!$D$10:$D$19</c:f>
              <c:numCache>
                <c:formatCode>#,##0.00</c:formatCode>
                <c:ptCount val="10"/>
                <c:pt idx="0">
                  <c:v>4.66</c:v>
                </c:pt>
                <c:pt idx="1">
                  <c:v>4.84</c:v>
                </c:pt>
                <c:pt idx="2">
                  <c:v>4.68</c:v>
                </c:pt>
                <c:pt idx="3">
                  <c:v>5.25</c:v>
                </c:pt>
                <c:pt idx="4">
                  <c:v>4.74</c:v>
                </c:pt>
                <c:pt idx="5">
                  <c:v>4.49</c:v>
                </c:pt>
                <c:pt idx="6">
                  <c:v>4.82</c:v>
                </c:pt>
                <c:pt idx="7">
                  <c:v>5.12</c:v>
                </c:pt>
                <c:pt idx="8">
                  <c:v>4.7699999999999996</c:v>
                </c:pt>
                <c:pt idx="9">
                  <c:v>4.76</c:v>
                </c:pt>
              </c:numCache>
            </c:numRef>
          </c:val>
          <c:smooth val="0"/>
          <c:extLst>
            <c:ext xmlns:c16="http://schemas.microsoft.com/office/drawing/2014/chart" uri="{C3380CC4-5D6E-409C-BE32-E72D297353CC}">
              <c16:uniqueId val="{00000002-B5AB-443F-9761-450FAB47B8E1}"/>
            </c:ext>
          </c:extLst>
        </c:ser>
        <c:ser>
          <c:idx val="3"/>
          <c:order val="3"/>
          <c:tx>
            <c:strRef>
              <c:f>'26.'!$E$9</c:f>
              <c:strCache>
                <c:ptCount val="1"/>
                <c:pt idx="0">
                  <c:v>EU-storbanker</c:v>
                </c:pt>
              </c:strCache>
            </c:strRef>
          </c:tx>
          <c:spPr>
            <a:ln w="38100" cap="sq">
              <a:solidFill>
                <a:srgbClr val="E64848"/>
              </a:solidFill>
              <a:prstDash val="solid"/>
              <a:round/>
            </a:ln>
            <a:effectLst/>
          </c:spPr>
          <c:marker>
            <c:symbol val="none"/>
          </c:marker>
          <c:cat>
            <c:numRef>
              <c:f>'26.'!$A$10:$A$19</c:f>
              <c:numCache>
                <c:formatCode>m/d/yyyy</c:formatCode>
                <c:ptCount val="10"/>
                <c:pt idx="0">
                  <c:v>42825</c:v>
                </c:pt>
                <c:pt idx="1">
                  <c:v>42916</c:v>
                </c:pt>
                <c:pt idx="2">
                  <c:v>43008</c:v>
                </c:pt>
                <c:pt idx="3">
                  <c:v>43100</c:v>
                </c:pt>
                <c:pt idx="4">
                  <c:v>43190</c:v>
                </c:pt>
                <c:pt idx="5">
                  <c:v>43281</c:v>
                </c:pt>
                <c:pt idx="6">
                  <c:v>43373</c:v>
                </c:pt>
                <c:pt idx="7">
                  <c:v>43465</c:v>
                </c:pt>
                <c:pt idx="8">
                  <c:v>43555</c:v>
                </c:pt>
                <c:pt idx="9">
                  <c:v>43646</c:v>
                </c:pt>
              </c:numCache>
            </c:numRef>
          </c:cat>
          <c:val>
            <c:numRef>
              <c:f>'26.'!$E$10:$E$19</c:f>
              <c:numCache>
                <c:formatCode>#,##0.00</c:formatCode>
                <c:ptCount val="10"/>
                <c:pt idx="0">
                  <c:v>5.2543970417875903</c:v>
                </c:pt>
                <c:pt idx="1">
                  <c:v>5.33325213991988</c:v>
                </c:pt>
                <c:pt idx="2">
                  <c:v>5.3727134824491802</c:v>
                </c:pt>
                <c:pt idx="3">
                  <c:v>5.5518087411090304</c:v>
                </c:pt>
                <c:pt idx="4">
                  <c:v>5.3265964188681503</c:v>
                </c:pt>
                <c:pt idx="5">
                  <c:v>5.3057498797982801</c:v>
                </c:pt>
                <c:pt idx="6">
                  <c:v>5.31051446803556</c:v>
                </c:pt>
                <c:pt idx="7">
                  <c:v>5.49719392060417</c:v>
                </c:pt>
                <c:pt idx="8">
                  <c:v>5.3753587730265799</c:v>
                </c:pt>
                <c:pt idx="9">
                  <c:v>5.3847146178200802</c:v>
                </c:pt>
              </c:numCache>
            </c:numRef>
          </c:val>
          <c:smooth val="0"/>
          <c:extLst>
            <c:ext xmlns:c16="http://schemas.microsoft.com/office/drawing/2014/chart" uri="{C3380CC4-5D6E-409C-BE32-E72D297353CC}">
              <c16:uniqueId val="{00000003-B5AB-443F-9761-450FAB47B8E1}"/>
            </c:ext>
          </c:extLst>
        </c:ser>
        <c:ser>
          <c:idx val="4"/>
          <c:order val="4"/>
          <c:tx>
            <c:strRef>
              <c:f>'26.'!$F$9</c:f>
              <c:strCache>
                <c:ptCount val="1"/>
                <c:pt idx="0">
                  <c:v>Nordiska storbanker</c:v>
                </c:pt>
              </c:strCache>
            </c:strRef>
          </c:tx>
          <c:spPr>
            <a:ln w="38100" cap="sq">
              <a:solidFill>
                <a:srgbClr val="A05599"/>
              </a:solidFill>
              <a:round/>
            </a:ln>
            <a:effectLst/>
          </c:spPr>
          <c:marker>
            <c:symbol val="none"/>
          </c:marker>
          <c:cat>
            <c:numRef>
              <c:f>'26.'!$A$10:$A$19</c:f>
              <c:numCache>
                <c:formatCode>m/d/yyyy</c:formatCode>
                <c:ptCount val="10"/>
                <c:pt idx="0">
                  <c:v>42825</c:v>
                </c:pt>
                <c:pt idx="1">
                  <c:v>42916</c:v>
                </c:pt>
                <c:pt idx="2">
                  <c:v>43008</c:v>
                </c:pt>
                <c:pt idx="3">
                  <c:v>43100</c:v>
                </c:pt>
                <c:pt idx="4">
                  <c:v>43190</c:v>
                </c:pt>
                <c:pt idx="5">
                  <c:v>43281</c:v>
                </c:pt>
                <c:pt idx="6">
                  <c:v>43373</c:v>
                </c:pt>
                <c:pt idx="7">
                  <c:v>43465</c:v>
                </c:pt>
                <c:pt idx="8">
                  <c:v>43555</c:v>
                </c:pt>
                <c:pt idx="9">
                  <c:v>43646</c:v>
                </c:pt>
              </c:numCache>
            </c:numRef>
          </c:cat>
          <c:val>
            <c:numRef>
              <c:f>'26.'!$F$10:$F$19</c:f>
              <c:numCache>
                <c:formatCode>#,##0.00</c:formatCode>
                <c:ptCount val="10"/>
                <c:pt idx="0">
                  <c:v>4.8135102432207688</c:v>
                </c:pt>
                <c:pt idx="1">
                  <c:v>4.9108788445174936</c:v>
                </c:pt>
                <c:pt idx="2">
                  <c:v>5.0030913983982854</c:v>
                </c:pt>
                <c:pt idx="3">
                  <c:v>5.2691549408706315</c:v>
                </c:pt>
                <c:pt idx="4">
                  <c:v>5.1845194694036767</c:v>
                </c:pt>
                <c:pt idx="5">
                  <c:v>5.0875093569814727</c:v>
                </c:pt>
                <c:pt idx="6">
                  <c:v>5.1147600843692658</c:v>
                </c:pt>
                <c:pt idx="7">
                  <c:v>5.3705029080285467</c:v>
                </c:pt>
                <c:pt idx="8">
                  <c:v>5.1990175359555995</c:v>
                </c:pt>
                <c:pt idx="9">
                  <c:v>5.2305004010685145</c:v>
                </c:pt>
              </c:numCache>
            </c:numRef>
          </c:val>
          <c:smooth val="0"/>
          <c:extLst>
            <c:ext xmlns:c16="http://schemas.microsoft.com/office/drawing/2014/chart" uri="{C3380CC4-5D6E-409C-BE32-E72D297353CC}">
              <c16:uniqueId val="{00000004-B5AB-443F-9761-450FAB47B8E1}"/>
            </c:ext>
          </c:extLst>
        </c:ser>
        <c:ser>
          <c:idx val="5"/>
          <c:order val="5"/>
          <c:tx>
            <c:strRef>
              <c:f>'26.'!$G$9</c:f>
              <c:strCache>
                <c:ptCount val="1"/>
                <c:pt idx="0">
                  <c:v>Krav</c:v>
                </c:pt>
              </c:strCache>
            </c:strRef>
          </c:tx>
          <c:spPr>
            <a:ln w="38100" cap="sq">
              <a:solidFill>
                <a:srgbClr val="EC732B"/>
              </a:solidFill>
              <a:prstDash val="dash"/>
              <a:round/>
            </a:ln>
            <a:effectLst/>
          </c:spPr>
          <c:marker>
            <c:symbol val="none"/>
          </c:marker>
          <c:cat>
            <c:numRef>
              <c:f>'26.'!$A$10:$A$19</c:f>
              <c:numCache>
                <c:formatCode>m/d/yyyy</c:formatCode>
                <c:ptCount val="10"/>
                <c:pt idx="0">
                  <c:v>42825</c:v>
                </c:pt>
                <c:pt idx="1">
                  <c:v>42916</c:v>
                </c:pt>
                <c:pt idx="2">
                  <c:v>43008</c:v>
                </c:pt>
                <c:pt idx="3">
                  <c:v>43100</c:v>
                </c:pt>
                <c:pt idx="4">
                  <c:v>43190</c:v>
                </c:pt>
                <c:pt idx="5">
                  <c:v>43281</c:v>
                </c:pt>
                <c:pt idx="6">
                  <c:v>43373</c:v>
                </c:pt>
                <c:pt idx="7">
                  <c:v>43465</c:v>
                </c:pt>
                <c:pt idx="8">
                  <c:v>43555</c:v>
                </c:pt>
                <c:pt idx="9">
                  <c:v>43646</c:v>
                </c:pt>
              </c:numCache>
            </c:numRef>
          </c:cat>
          <c:val>
            <c:numRef>
              <c:f>'26.'!$G$10:$G$19</c:f>
              <c:numCache>
                <c:formatCode>General</c:formatCode>
                <c:ptCount val="10"/>
                <c:pt idx="0">
                  <c:v>3</c:v>
                </c:pt>
                <c:pt idx="1">
                  <c:v>3</c:v>
                </c:pt>
                <c:pt idx="2">
                  <c:v>3</c:v>
                </c:pt>
                <c:pt idx="3">
                  <c:v>3</c:v>
                </c:pt>
                <c:pt idx="4">
                  <c:v>3</c:v>
                </c:pt>
                <c:pt idx="5">
                  <c:v>3</c:v>
                </c:pt>
                <c:pt idx="6">
                  <c:v>3</c:v>
                </c:pt>
                <c:pt idx="7">
                  <c:v>3</c:v>
                </c:pt>
                <c:pt idx="8">
                  <c:v>3</c:v>
                </c:pt>
                <c:pt idx="9">
                  <c:v>3</c:v>
                </c:pt>
              </c:numCache>
            </c:numRef>
          </c:val>
          <c:smooth val="0"/>
          <c:extLst>
            <c:ext xmlns:c16="http://schemas.microsoft.com/office/drawing/2014/chart" uri="{C3380CC4-5D6E-409C-BE32-E72D297353CC}">
              <c16:uniqueId val="{00000005-B5AB-443F-9761-450FAB47B8E1}"/>
            </c:ext>
          </c:extLst>
        </c:ser>
        <c:dLbls>
          <c:showLegendKey val="0"/>
          <c:showVal val="0"/>
          <c:showCatName val="0"/>
          <c:showSerName val="0"/>
          <c:showPercent val="0"/>
          <c:showBubbleSize val="0"/>
        </c:dLbls>
        <c:smooth val="0"/>
        <c:axId val="517726632"/>
        <c:axId val="517737456"/>
      </c:lineChart>
      <c:dateAx>
        <c:axId val="517726632"/>
        <c:scaling>
          <c:orientation val="minMax"/>
          <c:max val="43646"/>
          <c:min val="42825"/>
        </c:scaling>
        <c:delete val="0"/>
        <c:axPos val="b"/>
        <c:numFmt formatCode="yyyy" sourceLinked="0"/>
        <c:majorTickMark val="out"/>
        <c:minorTickMark val="out"/>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minorUnit val="3"/>
        <c:minorTimeUnit val="months"/>
      </c:dateAx>
      <c:valAx>
        <c:axId val="517737456"/>
        <c:scaling>
          <c:orientation val="minMax"/>
          <c:min val="2.5"/>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9435076357635127E-2"/>
          <c:y val="0.88362810119601853"/>
          <c:w val="0.96940526103470559"/>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3059813780079118E-2"/>
          <c:y val="3.4171539711291846E-2"/>
          <c:w val="0.67560750000000003"/>
          <c:h val="0.85268090029448884"/>
        </c:manualLayout>
      </c:layout>
      <c:pieChart>
        <c:varyColors val="1"/>
        <c:ser>
          <c:idx val="0"/>
          <c:order val="0"/>
          <c:spPr>
            <a:solidFill>
              <a:srgbClr val="1EB9DE"/>
            </a:solidFill>
            <a:ln w="12700">
              <a:solidFill>
                <a:schemeClr val="bg1"/>
              </a:solidFill>
            </a:ln>
          </c:spPr>
          <c:dPt>
            <c:idx val="0"/>
            <c:bubble3D val="0"/>
            <c:spPr>
              <a:solidFill>
                <a:srgbClr val="4DAEC3"/>
              </a:solidFill>
              <a:ln w="12700">
                <a:noFill/>
              </a:ln>
              <a:effectLst/>
            </c:spPr>
            <c:extLst>
              <c:ext xmlns:c16="http://schemas.microsoft.com/office/drawing/2014/chart" uri="{C3380CC4-5D6E-409C-BE32-E72D297353CC}">
                <c16:uniqueId val="{00000001-D2C7-4E52-A1C1-4BFDB77446BE}"/>
              </c:ext>
            </c:extLst>
          </c:dPt>
          <c:dPt>
            <c:idx val="1"/>
            <c:bubble3D val="0"/>
            <c:spPr>
              <a:solidFill>
                <a:srgbClr val="E64848"/>
              </a:solidFill>
              <a:ln w="12700">
                <a:noFill/>
              </a:ln>
              <a:effectLst/>
            </c:spPr>
            <c:extLst>
              <c:ext xmlns:c16="http://schemas.microsoft.com/office/drawing/2014/chart" uri="{C3380CC4-5D6E-409C-BE32-E72D297353CC}">
                <c16:uniqueId val="{00000003-D2C7-4E52-A1C1-4BFDB77446BE}"/>
              </c:ext>
            </c:extLst>
          </c:dPt>
          <c:dPt>
            <c:idx val="2"/>
            <c:bubble3D val="0"/>
            <c:spPr>
              <a:solidFill>
                <a:srgbClr val="98BF0C"/>
              </a:solidFill>
              <a:ln w="12700">
                <a:noFill/>
              </a:ln>
              <a:effectLst/>
            </c:spPr>
            <c:extLst>
              <c:ext xmlns:c16="http://schemas.microsoft.com/office/drawing/2014/chart" uri="{C3380CC4-5D6E-409C-BE32-E72D297353CC}">
                <c16:uniqueId val="{00000005-D2C7-4E52-A1C1-4BFDB77446BE}"/>
              </c:ext>
            </c:extLst>
          </c:dPt>
          <c:dPt>
            <c:idx val="3"/>
            <c:bubble3D val="0"/>
            <c:spPr>
              <a:solidFill>
                <a:srgbClr val="F0B600"/>
              </a:solidFill>
              <a:ln w="12700">
                <a:noFill/>
              </a:ln>
              <a:effectLst/>
            </c:spPr>
            <c:extLst>
              <c:ext xmlns:c16="http://schemas.microsoft.com/office/drawing/2014/chart" uri="{C3380CC4-5D6E-409C-BE32-E72D297353CC}">
                <c16:uniqueId val="{00000007-D2C7-4E52-A1C1-4BFDB77446BE}"/>
              </c:ext>
            </c:extLst>
          </c:dPt>
          <c:dPt>
            <c:idx val="4"/>
            <c:bubble3D val="0"/>
            <c:spPr>
              <a:solidFill>
                <a:srgbClr val="A05599"/>
              </a:solidFill>
              <a:ln w="12700">
                <a:noFill/>
              </a:ln>
              <a:effectLst/>
            </c:spPr>
            <c:extLst>
              <c:ext xmlns:c16="http://schemas.microsoft.com/office/drawing/2014/chart" uri="{C3380CC4-5D6E-409C-BE32-E72D297353CC}">
                <c16:uniqueId val="{00000009-D2C7-4E52-A1C1-4BFDB77446BE}"/>
              </c:ext>
            </c:extLst>
          </c:dPt>
          <c:dPt>
            <c:idx val="5"/>
            <c:bubble3D val="0"/>
            <c:spPr>
              <a:solidFill>
                <a:srgbClr val="C0C1C2"/>
              </a:solidFill>
              <a:ln w="12700">
                <a:noFill/>
              </a:ln>
              <a:effectLst/>
            </c:spPr>
            <c:extLst>
              <c:ext xmlns:c16="http://schemas.microsoft.com/office/drawing/2014/chart" uri="{C3380CC4-5D6E-409C-BE32-E72D297353CC}">
                <c16:uniqueId val="{0000000B-D2C7-4E52-A1C1-4BFDB77446BE}"/>
              </c:ext>
            </c:extLst>
          </c:dPt>
          <c:dPt>
            <c:idx val="6"/>
            <c:bubble3D val="0"/>
            <c:spPr>
              <a:solidFill>
                <a:srgbClr val="EC732B"/>
              </a:solidFill>
              <a:ln w="12700">
                <a:noFill/>
              </a:ln>
              <a:effectLst/>
            </c:spPr>
            <c:extLst>
              <c:ext xmlns:c16="http://schemas.microsoft.com/office/drawing/2014/chart" uri="{C3380CC4-5D6E-409C-BE32-E72D297353CC}">
                <c16:uniqueId val="{0000000D-D2C7-4E52-A1C1-4BFDB77446BE}"/>
              </c:ext>
            </c:extLst>
          </c:dPt>
          <c:dPt>
            <c:idx val="7"/>
            <c:bubble3D val="0"/>
            <c:spPr>
              <a:solidFill>
                <a:srgbClr val="50AE32"/>
              </a:solidFill>
              <a:ln w="12700">
                <a:noFill/>
              </a:ln>
              <a:effectLst/>
            </c:spPr>
            <c:extLst>
              <c:ext xmlns:c16="http://schemas.microsoft.com/office/drawing/2014/chart" uri="{C3380CC4-5D6E-409C-BE32-E72D297353CC}">
                <c16:uniqueId val="{0000000F-D2C7-4E52-A1C1-4BFDB77446BE}"/>
              </c:ext>
            </c:extLst>
          </c:dPt>
          <c:dPt>
            <c:idx val="8"/>
            <c:bubble3D val="0"/>
            <c:spPr>
              <a:solidFill>
                <a:srgbClr val="1E1C20"/>
              </a:solidFill>
              <a:ln w="12700">
                <a:noFill/>
              </a:ln>
              <a:effectLst/>
            </c:spPr>
            <c:extLst>
              <c:ext xmlns:c16="http://schemas.microsoft.com/office/drawing/2014/chart" uri="{C3380CC4-5D6E-409C-BE32-E72D297353CC}">
                <c16:uniqueId val="{00000011-D2C7-4E52-A1C1-4BFDB77446BE}"/>
              </c:ext>
            </c:extLst>
          </c:dPt>
          <c:dPt>
            <c:idx val="9"/>
            <c:bubble3D val="0"/>
            <c:spPr>
              <a:solidFill>
                <a:srgbClr val="FFF298"/>
              </a:solidFill>
              <a:ln w="12700">
                <a:noFill/>
              </a:ln>
              <a:effectLst/>
            </c:spPr>
            <c:extLst>
              <c:ext xmlns:c16="http://schemas.microsoft.com/office/drawing/2014/chart" uri="{C3380CC4-5D6E-409C-BE32-E72D297353CC}">
                <c16:uniqueId val="{00000013-D2C7-4E52-A1C1-4BFDB77446BE}"/>
              </c:ext>
            </c:extLst>
          </c:dPt>
          <c:cat>
            <c:strRef>
              <c:f>'27.'!$B$9:$B$13</c:f>
              <c:strCache>
                <c:ptCount val="5"/>
                <c:pt idx="0">
                  <c:v>Bolån 42 %</c:v>
                </c:pt>
                <c:pt idx="1">
                  <c:v>Bostadsrätts-föreningar 7 %</c:v>
                </c:pt>
                <c:pt idx="2">
                  <c:v>Kommersiella fastigheter 16 %</c:v>
                </c:pt>
                <c:pt idx="3">
                  <c:v>Övriga icke-finansiella företag 21 %</c:v>
                </c:pt>
                <c:pt idx="4">
                  <c:v>Övrig utlåning till allmänheten 14 %</c:v>
                </c:pt>
              </c:strCache>
            </c:strRef>
          </c:cat>
          <c:val>
            <c:numRef>
              <c:f>'27.'!$C$9:$C$13</c:f>
              <c:numCache>
                <c:formatCode>0.00</c:formatCode>
                <c:ptCount val="5"/>
                <c:pt idx="0">
                  <c:v>0.4203281129815713</c:v>
                </c:pt>
                <c:pt idx="1">
                  <c:v>7.1128551308483098E-2</c:v>
                </c:pt>
                <c:pt idx="2">
                  <c:v>0.15684903360857547</c:v>
                </c:pt>
                <c:pt idx="3">
                  <c:v>0.20849539370396777</c:v>
                </c:pt>
                <c:pt idx="4">
                  <c:v>0.14319890839740235</c:v>
                </c:pt>
              </c:numCache>
            </c:numRef>
          </c:val>
          <c:extLst>
            <c:ext xmlns:c16="http://schemas.microsoft.com/office/drawing/2014/chart" uri="{C3380CC4-5D6E-409C-BE32-E72D297353CC}">
              <c16:uniqueId val="{00000014-D2C7-4E52-A1C1-4BFDB77446BE}"/>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929719190500967"/>
          <c:y val="0.15517381558157473"/>
          <c:w val="0.30702808094990336"/>
          <c:h val="0.6896522419979561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28.'!$B$8</c:f>
              <c:strCache>
                <c:ptCount val="1"/>
                <c:pt idx="0">
                  <c:v>Andel nödlidande lån i fastighetsutlåningen (vänster axel)</c:v>
                </c:pt>
              </c:strCache>
            </c:strRef>
          </c:tx>
          <c:spPr>
            <a:solidFill>
              <a:srgbClr val="4DAEC3"/>
            </a:solidFill>
            <a:ln>
              <a:noFill/>
            </a:ln>
            <a:effectLst/>
          </c:spPr>
          <c:invertIfNegative val="0"/>
          <c:cat>
            <c:numRef>
              <c:f>'28.'!$A$9:$A$26</c:f>
              <c:numCache>
                <c:formatCode>m/d/yyyy</c:formatCode>
                <c:ptCount val="1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numCache>
            </c:numRef>
          </c:cat>
          <c:val>
            <c:numRef>
              <c:f>'28.'!$B$9:$B$26</c:f>
              <c:numCache>
                <c:formatCode>#,##0.00</c:formatCode>
                <c:ptCount val="18"/>
                <c:pt idx="0">
                  <c:v>0.13927938272061</c:v>
                </c:pt>
                <c:pt idx="1">
                  <c:v>0.120671871977233</c:v>
                </c:pt>
                <c:pt idx="2">
                  <c:v>0.10908820011143799</c:v>
                </c:pt>
                <c:pt idx="3">
                  <c:v>0.12141560627832</c:v>
                </c:pt>
                <c:pt idx="4">
                  <c:v>0.115069678231929</c:v>
                </c:pt>
                <c:pt idx="5">
                  <c:v>9.0059657220889697E-2</c:v>
                </c:pt>
                <c:pt idx="6">
                  <c:v>0.126022941453825</c:v>
                </c:pt>
                <c:pt idx="7">
                  <c:v>0.109459158974646</c:v>
                </c:pt>
                <c:pt idx="8">
                  <c:v>0.111188595396799</c:v>
                </c:pt>
                <c:pt idx="9">
                  <c:v>0.102445458789131</c:v>
                </c:pt>
                <c:pt idx="10">
                  <c:v>9.6526474370213403E-2</c:v>
                </c:pt>
                <c:pt idx="11">
                  <c:v>9.5160683423739401E-2</c:v>
                </c:pt>
                <c:pt idx="12">
                  <c:v>9.90691400322668E-2</c:v>
                </c:pt>
                <c:pt idx="13">
                  <c:v>0.159767592873615</c:v>
                </c:pt>
                <c:pt idx="14">
                  <c:v>0.12754574374256</c:v>
                </c:pt>
                <c:pt idx="15">
                  <c:v>0.14293473119799999</c:v>
                </c:pt>
                <c:pt idx="16">
                  <c:v>0.13409071165848099</c:v>
                </c:pt>
                <c:pt idx="17">
                  <c:v>0.13336054288014201</c:v>
                </c:pt>
              </c:numCache>
            </c:numRef>
          </c:val>
          <c:extLst>
            <c:ext xmlns:c16="http://schemas.microsoft.com/office/drawing/2014/chart" uri="{C3380CC4-5D6E-409C-BE32-E72D297353CC}">
              <c16:uniqueId val="{00000000-C971-4625-9DAC-D739D156AE9F}"/>
            </c:ext>
          </c:extLst>
        </c:ser>
        <c:dLbls>
          <c:showLegendKey val="0"/>
          <c:showVal val="0"/>
          <c:showCatName val="0"/>
          <c:showSerName val="0"/>
          <c:showPercent val="0"/>
          <c:showBubbleSize val="0"/>
        </c:dLbls>
        <c:gapWidth val="0"/>
        <c:overlap val="-5"/>
        <c:axId val="517726632"/>
        <c:axId val="517737456"/>
      </c:barChart>
      <c:lineChart>
        <c:grouping val="standard"/>
        <c:varyColors val="0"/>
        <c:ser>
          <c:idx val="1"/>
          <c:order val="1"/>
          <c:tx>
            <c:strRef>
              <c:f>'28.'!$C$8</c:f>
              <c:strCache>
                <c:ptCount val="1"/>
                <c:pt idx="0">
                  <c:v>Fastighetsutlåning / total företagsutlåning (höger axel)</c:v>
                </c:pt>
              </c:strCache>
            </c:strRef>
          </c:tx>
          <c:spPr>
            <a:ln w="28575" cap="rnd">
              <a:solidFill>
                <a:srgbClr val="E64848"/>
              </a:solidFill>
              <a:round/>
            </a:ln>
            <a:effectLst/>
          </c:spPr>
          <c:marker>
            <c:symbol val="none"/>
          </c:marker>
          <c:cat>
            <c:numRef>
              <c:f>'28.'!$A$9:$A$26</c:f>
              <c:numCache>
                <c:formatCode>m/d/yyyy</c:formatCode>
                <c:ptCount val="18"/>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numCache>
            </c:numRef>
          </c:cat>
          <c:val>
            <c:numRef>
              <c:f>'28.'!$C$9:$C$26</c:f>
              <c:numCache>
                <c:formatCode>#,##0.00</c:formatCode>
                <c:ptCount val="18"/>
                <c:pt idx="0">
                  <c:v>45.327435780148747</c:v>
                </c:pt>
                <c:pt idx="1">
                  <c:v>43.93744889244212</c:v>
                </c:pt>
                <c:pt idx="2">
                  <c:v>45.140865736465713</c:v>
                </c:pt>
                <c:pt idx="3">
                  <c:v>45.245480974336829</c:v>
                </c:pt>
                <c:pt idx="4">
                  <c:v>45.867837311388875</c:v>
                </c:pt>
                <c:pt idx="5">
                  <c:v>45.327174162231501</c:v>
                </c:pt>
                <c:pt idx="6">
                  <c:v>45.244587708834416</c:v>
                </c:pt>
                <c:pt idx="7">
                  <c:v>45.772383479000403</c:v>
                </c:pt>
                <c:pt idx="8">
                  <c:v>45.526412783432434</c:v>
                </c:pt>
                <c:pt idx="9">
                  <c:v>43.706310323725489</c:v>
                </c:pt>
                <c:pt idx="10">
                  <c:v>43.644200363584837</c:v>
                </c:pt>
                <c:pt idx="11">
                  <c:v>44.59560737646617</c:v>
                </c:pt>
                <c:pt idx="12">
                  <c:v>44.915203595012059</c:v>
                </c:pt>
                <c:pt idx="13">
                  <c:v>43.55445070345953</c:v>
                </c:pt>
                <c:pt idx="14">
                  <c:v>43.095236114642702</c:v>
                </c:pt>
                <c:pt idx="15">
                  <c:v>43.600526070298059</c:v>
                </c:pt>
                <c:pt idx="16">
                  <c:v>43.766641948022155</c:v>
                </c:pt>
                <c:pt idx="17">
                  <c:v>43.586681071781193</c:v>
                </c:pt>
              </c:numCache>
            </c:numRef>
          </c:val>
          <c:smooth val="0"/>
          <c:extLst>
            <c:ext xmlns:c16="http://schemas.microsoft.com/office/drawing/2014/chart" uri="{C3380CC4-5D6E-409C-BE32-E72D297353CC}">
              <c16:uniqueId val="{00000001-C971-4625-9DAC-D739D156AE9F}"/>
            </c:ext>
          </c:extLst>
        </c:ser>
        <c:dLbls>
          <c:showLegendKey val="0"/>
          <c:showVal val="0"/>
          <c:showCatName val="0"/>
          <c:showSerName val="0"/>
          <c:showPercent val="0"/>
          <c:showBubbleSize val="0"/>
        </c:dLbls>
        <c:marker val="1"/>
        <c:smooth val="0"/>
        <c:axId val="781201912"/>
        <c:axId val="781326552"/>
      </c:lineChart>
      <c:dateAx>
        <c:axId val="517726632"/>
        <c:scaling>
          <c:orientation val="minMax"/>
          <c:max val="43646"/>
          <c:min val="42094"/>
        </c:scaling>
        <c:delete val="0"/>
        <c:axPos val="b"/>
        <c:numFmt formatCode="yyyy" sourceLinked="0"/>
        <c:majorTickMark val="none"/>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5.000000000000001E-2"/>
      </c:valAx>
      <c:valAx>
        <c:axId val="781326552"/>
        <c:scaling>
          <c:orientation val="minMax"/>
          <c:max val="48"/>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781201912"/>
        <c:crosses val="max"/>
        <c:crossBetween val="between"/>
        <c:majorUnit val="2"/>
      </c:valAx>
      <c:dateAx>
        <c:axId val="781201912"/>
        <c:scaling>
          <c:orientation val="minMax"/>
        </c:scaling>
        <c:delete val="1"/>
        <c:axPos val="b"/>
        <c:numFmt formatCode="m/d/yyyy" sourceLinked="1"/>
        <c:majorTickMark val="out"/>
        <c:minorTickMark val="none"/>
        <c:tickLblPos val="nextTo"/>
        <c:crossAx val="781326552"/>
        <c:crosses val="autoZero"/>
        <c:auto val="1"/>
        <c:lblOffset val="100"/>
        <c:baseTimeUnit val="months"/>
      </c:date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87768518518518"/>
          <c:y val="1.4841303230028514E-2"/>
          <c:w val="0.67560750000000003"/>
          <c:h val="0.85268090029448884"/>
        </c:manualLayout>
      </c:layout>
      <c:pieChart>
        <c:varyColors val="1"/>
        <c:dLbls>
          <c:showLegendKey val="0"/>
          <c:showVal val="0"/>
          <c:showCatName val="0"/>
          <c:showSerName val="0"/>
          <c:showPercent val="0"/>
          <c:showBubbleSize val="0"/>
          <c:showLeaderLines val="0"/>
        </c:dLbls>
        <c:firstSliceAng val="0"/>
      </c:pieChart>
      <c:spPr>
        <a:noFill/>
        <a:ln>
          <a:noFill/>
        </a:ln>
        <a:effectLst/>
      </c:spPr>
    </c:plotArea>
    <c:legend>
      <c:legendPos val="b"/>
      <c:layout>
        <c:manualLayout>
          <c:xMode val="edge"/>
          <c:yMode val="edge"/>
          <c:x val="0.13482925925925926"/>
          <c:y val="0.81874298083039754"/>
          <c:w val="0.86094759259259257"/>
          <c:h val="0.16938388178820155"/>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B$8</c:f>
              <c:strCache>
                <c:ptCount val="1"/>
                <c:pt idx="0">
                  <c:v>Sverige</c:v>
                </c:pt>
              </c:strCache>
            </c:strRef>
          </c:tx>
          <c:spPr>
            <a:ln w="38100" cap="sq">
              <a:solidFill>
                <a:srgbClr val="4DAEC3"/>
              </a:solidFill>
              <a:prstDash val="solid"/>
              <a:round/>
            </a:ln>
            <a:effectLst/>
          </c:spPr>
          <c:marker>
            <c:symbol val="none"/>
          </c:marker>
          <c:cat>
            <c:numRef>
              <c:f>'3.'!$A$9:$A$146</c:f>
              <c:numCache>
                <c:formatCode>m/d/yyyy</c:formatCode>
                <c:ptCount val="138"/>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numCache>
            </c:numRef>
          </c:cat>
          <c:val>
            <c:numRef>
              <c:f>'3.'!$B$9:$B$146</c:f>
              <c:numCache>
                <c:formatCode>0.0</c:formatCode>
                <c:ptCount val="138"/>
                <c:pt idx="0">
                  <c:v>0.25</c:v>
                </c:pt>
                <c:pt idx="1">
                  <c:v>0.25</c:v>
                </c:pt>
                <c:pt idx="2">
                  <c:v>0.25</c:v>
                </c:pt>
                <c:pt idx="3">
                  <c:v>0.25</c:v>
                </c:pt>
                <c:pt idx="4">
                  <c:v>0.25</c:v>
                </c:pt>
                <c:pt idx="5">
                  <c:v>0.25</c:v>
                </c:pt>
                <c:pt idx="6">
                  <c:v>0.5</c:v>
                </c:pt>
                <c:pt idx="7">
                  <c:v>0.5</c:v>
                </c:pt>
                <c:pt idx="8">
                  <c:v>0.75</c:v>
                </c:pt>
                <c:pt idx="9">
                  <c:v>1</c:v>
                </c:pt>
                <c:pt idx="10">
                  <c:v>1</c:v>
                </c:pt>
                <c:pt idx="11">
                  <c:v>1.25</c:v>
                </c:pt>
                <c:pt idx="12">
                  <c:v>1.25</c:v>
                </c:pt>
                <c:pt idx="13">
                  <c:v>1.5</c:v>
                </c:pt>
                <c:pt idx="14">
                  <c:v>1.5</c:v>
                </c:pt>
                <c:pt idx="15">
                  <c:v>1.75</c:v>
                </c:pt>
                <c:pt idx="16">
                  <c:v>1.75</c:v>
                </c:pt>
                <c:pt idx="17">
                  <c:v>1.75</c:v>
                </c:pt>
                <c:pt idx="18">
                  <c:v>2</c:v>
                </c:pt>
                <c:pt idx="19">
                  <c:v>2</c:v>
                </c:pt>
                <c:pt idx="20">
                  <c:v>2</c:v>
                </c:pt>
                <c:pt idx="21">
                  <c:v>2</c:v>
                </c:pt>
                <c:pt idx="22">
                  <c:v>2</c:v>
                </c:pt>
                <c:pt idx="23">
                  <c:v>1.75</c:v>
                </c:pt>
                <c:pt idx="24">
                  <c:v>1.75</c:v>
                </c:pt>
                <c:pt idx="25">
                  <c:v>1.5</c:v>
                </c:pt>
                <c:pt idx="26">
                  <c:v>1.5</c:v>
                </c:pt>
                <c:pt idx="27">
                  <c:v>1.5</c:v>
                </c:pt>
                <c:pt idx="28">
                  <c:v>1.5</c:v>
                </c:pt>
                <c:pt idx="29">
                  <c:v>1.5</c:v>
                </c:pt>
                <c:pt idx="30">
                  <c:v>1.5</c:v>
                </c:pt>
                <c:pt idx="31">
                  <c:v>1.5</c:v>
                </c:pt>
                <c:pt idx="32">
                  <c:v>1.25</c:v>
                </c:pt>
                <c:pt idx="33">
                  <c:v>1.25</c:v>
                </c:pt>
                <c:pt idx="34">
                  <c:v>1.25</c:v>
                </c:pt>
                <c:pt idx="35">
                  <c:v>1</c:v>
                </c:pt>
                <c:pt idx="36">
                  <c:v>1</c:v>
                </c:pt>
                <c:pt idx="37">
                  <c:v>1</c:v>
                </c:pt>
                <c:pt idx="38">
                  <c:v>1</c:v>
                </c:pt>
                <c:pt idx="39">
                  <c:v>1</c:v>
                </c:pt>
                <c:pt idx="40">
                  <c:v>1</c:v>
                </c:pt>
                <c:pt idx="41">
                  <c:v>1</c:v>
                </c:pt>
                <c:pt idx="42">
                  <c:v>1</c:v>
                </c:pt>
                <c:pt idx="43">
                  <c:v>1</c:v>
                </c:pt>
                <c:pt idx="44">
                  <c:v>1</c:v>
                </c:pt>
                <c:pt idx="45">
                  <c:v>1</c:v>
                </c:pt>
                <c:pt idx="46">
                  <c:v>1</c:v>
                </c:pt>
                <c:pt idx="47">
                  <c:v>0.75</c:v>
                </c:pt>
                <c:pt idx="48">
                  <c:v>0.75</c:v>
                </c:pt>
                <c:pt idx="49">
                  <c:v>0.75</c:v>
                </c:pt>
                <c:pt idx="50">
                  <c:v>0.75</c:v>
                </c:pt>
                <c:pt idx="51">
                  <c:v>0.75</c:v>
                </c:pt>
                <c:pt idx="52">
                  <c:v>0.75</c:v>
                </c:pt>
                <c:pt idx="53">
                  <c:v>0.75</c:v>
                </c:pt>
                <c:pt idx="54">
                  <c:v>0.25</c:v>
                </c:pt>
                <c:pt idx="55">
                  <c:v>0.25</c:v>
                </c:pt>
                <c:pt idx="56">
                  <c:v>0.25</c:v>
                </c:pt>
                <c:pt idx="57">
                  <c:v>0</c:v>
                </c:pt>
                <c:pt idx="58">
                  <c:v>0</c:v>
                </c:pt>
                <c:pt idx="59">
                  <c:v>0</c:v>
                </c:pt>
                <c:pt idx="60">
                  <c:v>0</c:v>
                </c:pt>
                <c:pt idx="61">
                  <c:v>-0.1</c:v>
                </c:pt>
                <c:pt idx="62">
                  <c:v>-0.25</c:v>
                </c:pt>
                <c:pt idx="63">
                  <c:v>-0.25</c:v>
                </c:pt>
                <c:pt idx="64">
                  <c:v>-0.25</c:v>
                </c:pt>
                <c:pt idx="65">
                  <c:v>-0.25</c:v>
                </c:pt>
                <c:pt idx="66">
                  <c:v>-0.35</c:v>
                </c:pt>
                <c:pt idx="67">
                  <c:v>-0.35</c:v>
                </c:pt>
                <c:pt idx="68">
                  <c:v>-0.35</c:v>
                </c:pt>
                <c:pt idx="69">
                  <c:v>-0.35</c:v>
                </c:pt>
                <c:pt idx="70">
                  <c:v>-0.35</c:v>
                </c:pt>
                <c:pt idx="71">
                  <c:v>-0.35</c:v>
                </c:pt>
                <c:pt idx="72">
                  <c:v>-0.3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25</c:v>
                </c:pt>
                <c:pt idx="108">
                  <c:v>-0.25</c:v>
                </c:pt>
                <c:pt idx="109">
                  <c:v>-0.25</c:v>
                </c:pt>
                <c:pt idx="110">
                  <c:v>-0.25</c:v>
                </c:pt>
                <c:pt idx="111">
                  <c:v>-0.25</c:v>
                </c:pt>
                <c:pt idx="112">
                  <c:v>-0.25</c:v>
                </c:pt>
                <c:pt idx="113">
                  <c:v>-0.25</c:v>
                </c:pt>
                <c:pt idx="114">
                  <c:v>-0.25</c:v>
                </c:pt>
                <c:pt idx="115">
                  <c:v>-0.25</c:v>
                </c:pt>
                <c:pt idx="116">
                  <c:v>-0.25</c:v>
                </c:pt>
                <c:pt idx="117">
                  <c:v>-0.25</c:v>
                </c:pt>
              </c:numCache>
            </c:numRef>
          </c:val>
          <c:smooth val="0"/>
          <c:extLst>
            <c:ext xmlns:c16="http://schemas.microsoft.com/office/drawing/2014/chart" uri="{C3380CC4-5D6E-409C-BE32-E72D297353CC}">
              <c16:uniqueId val="{00000000-CAB1-4D32-B976-4813560A2AA3}"/>
            </c:ext>
          </c:extLst>
        </c:ser>
        <c:ser>
          <c:idx val="1"/>
          <c:order val="1"/>
          <c:tx>
            <c:strRef>
              <c:f>'3.'!$C$8</c:f>
              <c:strCache>
                <c:ptCount val="1"/>
                <c:pt idx="0">
                  <c:v>Euroområdet</c:v>
                </c:pt>
              </c:strCache>
            </c:strRef>
          </c:tx>
          <c:spPr>
            <a:ln w="38100" cap="sq">
              <a:solidFill>
                <a:srgbClr val="E64848"/>
              </a:solidFill>
              <a:prstDash val="solid"/>
              <a:round/>
            </a:ln>
            <a:effectLst/>
          </c:spPr>
          <c:marker>
            <c:symbol val="none"/>
          </c:marker>
          <c:cat>
            <c:numRef>
              <c:f>'3.'!$A$9:$A$146</c:f>
              <c:numCache>
                <c:formatCode>m/d/yyyy</c:formatCode>
                <c:ptCount val="138"/>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numCache>
            </c:numRef>
          </c:cat>
          <c:val>
            <c:numRef>
              <c:f>'3.'!$C$9:$C$146</c:f>
              <c:numCache>
                <c:formatCode>0.0</c:formatCode>
                <c:ptCount val="138"/>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25</c:v>
                </c:pt>
                <c:pt idx="17">
                  <c:v>1.25</c:v>
                </c:pt>
                <c:pt idx="18">
                  <c:v>1.25</c:v>
                </c:pt>
                <c:pt idx="19">
                  <c:v>1.5</c:v>
                </c:pt>
                <c:pt idx="20">
                  <c:v>1.5</c:v>
                </c:pt>
                <c:pt idx="21">
                  <c:v>1.5</c:v>
                </c:pt>
                <c:pt idx="22">
                  <c:v>1.5</c:v>
                </c:pt>
                <c:pt idx="23">
                  <c:v>1.25</c:v>
                </c:pt>
                <c:pt idx="24">
                  <c:v>1</c:v>
                </c:pt>
                <c:pt idx="25">
                  <c:v>1</c:v>
                </c:pt>
                <c:pt idx="26">
                  <c:v>1</c:v>
                </c:pt>
                <c:pt idx="27">
                  <c:v>1</c:v>
                </c:pt>
                <c:pt idx="28">
                  <c:v>1</c:v>
                </c:pt>
                <c:pt idx="29">
                  <c:v>1</c:v>
                </c:pt>
                <c:pt idx="30">
                  <c:v>1</c:v>
                </c:pt>
                <c:pt idx="31">
                  <c:v>0.75</c:v>
                </c:pt>
                <c:pt idx="32">
                  <c:v>0.75</c:v>
                </c:pt>
                <c:pt idx="33">
                  <c:v>0.75</c:v>
                </c:pt>
                <c:pt idx="34">
                  <c:v>0.75</c:v>
                </c:pt>
                <c:pt idx="35">
                  <c:v>0.75</c:v>
                </c:pt>
                <c:pt idx="36">
                  <c:v>0.75</c:v>
                </c:pt>
                <c:pt idx="37">
                  <c:v>0.75</c:v>
                </c:pt>
                <c:pt idx="38">
                  <c:v>0.75</c:v>
                </c:pt>
                <c:pt idx="39">
                  <c:v>0.75</c:v>
                </c:pt>
                <c:pt idx="40">
                  <c:v>0.75</c:v>
                </c:pt>
                <c:pt idx="41">
                  <c:v>0.5</c:v>
                </c:pt>
                <c:pt idx="42">
                  <c:v>0.5</c:v>
                </c:pt>
                <c:pt idx="43">
                  <c:v>0.5</c:v>
                </c:pt>
                <c:pt idx="44">
                  <c:v>0.5</c:v>
                </c:pt>
                <c:pt idx="45">
                  <c:v>0.5</c:v>
                </c:pt>
                <c:pt idx="46">
                  <c:v>0.5</c:v>
                </c:pt>
                <c:pt idx="47">
                  <c:v>0.25</c:v>
                </c:pt>
                <c:pt idx="48">
                  <c:v>0.25</c:v>
                </c:pt>
                <c:pt idx="49">
                  <c:v>0.25</c:v>
                </c:pt>
                <c:pt idx="50">
                  <c:v>0.25</c:v>
                </c:pt>
                <c:pt idx="51">
                  <c:v>0.25</c:v>
                </c:pt>
                <c:pt idx="52">
                  <c:v>0.25</c:v>
                </c:pt>
                <c:pt idx="53">
                  <c:v>0.25</c:v>
                </c:pt>
                <c:pt idx="54">
                  <c:v>0.15</c:v>
                </c:pt>
                <c:pt idx="55">
                  <c:v>0.15</c:v>
                </c:pt>
                <c:pt idx="56">
                  <c:v>0.15</c:v>
                </c:pt>
                <c:pt idx="57">
                  <c:v>0.05</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numCache>
            </c:numRef>
          </c:val>
          <c:smooth val="0"/>
          <c:extLst>
            <c:ext xmlns:c16="http://schemas.microsoft.com/office/drawing/2014/chart" uri="{C3380CC4-5D6E-409C-BE32-E72D297353CC}">
              <c16:uniqueId val="{00000001-CAB1-4D32-B976-4813560A2AA3}"/>
            </c:ext>
          </c:extLst>
        </c:ser>
        <c:ser>
          <c:idx val="2"/>
          <c:order val="2"/>
          <c:tx>
            <c:strRef>
              <c:f>'3.'!$D$8</c:f>
              <c:strCache>
                <c:ptCount val="1"/>
                <c:pt idx="0">
                  <c:v>USA</c:v>
                </c:pt>
              </c:strCache>
            </c:strRef>
          </c:tx>
          <c:spPr>
            <a:ln w="38100" cap="rnd">
              <a:solidFill>
                <a:srgbClr val="98BF0C"/>
              </a:solidFill>
              <a:prstDash val="solid"/>
              <a:round/>
            </a:ln>
            <a:effectLst/>
          </c:spPr>
          <c:marker>
            <c:symbol val="none"/>
          </c:marker>
          <c:cat>
            <c:numRef>
              <c:f>'3.'!$A$9:$A$146</c:f>
              <c:numCache>
                <c:formatCode>m/d/yyyy</c:formatCode>
                <c:ptCount val="138"/>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numCache>
            </c:numRef>
          </c:cat>
          <c:val>
            <c:numRef>
              <c:f>'3.'!$D$9:$D$146</c:f>
              <c:numCache>
                <c:formatCode>0.0</c:formatCode>
                <c:ptCount val="138"/>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5</c:v>
                </c:pt>
                <c:pt idx="72">
                  <c:v>0.5</c:v>
                </c:pt>
                <c:pt idx="73">
                  <c:v>0.5</c:v>
                </c:pt>
                <c:pt idx="74">
                  <c:v>0.5</c:v>
                </c:pt>
                <c:pt idx="75">
                  <c:v>0.5</c:v>
                </c:pt>
                <c:pt idx="76">
                  <c:v>0.5</c:v>
                </c:pt>
                <c:pt idx="77">
                  <c:v>0.5</c:v>
                </c:pt>
                <c:pt idx="78">
                  <c:v>0.5</c:v>
                </c:pt>
                <c:pt idx="79">
                  <c:v>0.5</c:v>
                </c:pt>
                <c:pt idx="80">
                  <c:v>0.5</c:v>
                </c:pt>
                <c:pt idx="81">
                  <c:v>0.5</c:v>
                </c:pt>
                <c:pt idx="82">
                  <c:v>0.5</c:v>
                </c:pt>
                <c:pt idx="83">
                  <c:v>0.75</c:v>
                </c:pt>
                <c:pt idx="84">
                  <c:v>0.75</c:v>
                </c:pt>
                <c:pt idx="85">
                  <c:v>0.75</c:v>
                </c:pt>
                <c:pt idx="86">
                  <c:v>1</c:v>
                </c:pt>
                <c:pt idx="87">
                  <c:v>1</c:v>
                </c:pt>
                <c:pt idx="88">
                  <c:v>1</c:v>
                </c:pt>
                <c:pt idx="89">
                  <c:v>1.25</c:v>
                </c:pt>
                <c:pt idx="90">
                  <c:v>1.25</c:v>
                </c:pt>
                <c:pt idx="91">
                  <c:v>1.25</c:v>
                </c:pt>
                <c:pt idx="92">
                  <c:v>1.25</c:v>
                </c:pt>
                <c:pt idx="93">
                  <c:v>1.25</c:v>
                </c:pt>
                <c:pt idx="94">
                  <c:v>1.25</c:v>
                </c:pt>
                <c:pt idx="95">
                  <c:v>1.5</c:v>
                </c:pt>
                <c:pt idx="96">
                  <c:v>1.5</c:v>
                </c:pt>
                <c:pt idx="97">
                  <c:v>1.5</c:v>
                </c:pt>
                <c:pt idx="98">
                  <c:v>1.75</c:v>
                </c:pt>
                <c:pt idx="99">
                  <c:v>1.75</c:v>
                </c:pt>
                <c:pt idx="100">
                  <c:v>1.75</c:v>
                </c:pt>
                <c:pt idx="101">
                  <c:v>2</c:v>
                </c:pt>
                <c:pt idx="102">
                  <c:v>2</c:v>
                </c:pt>
                <c:pt idx="103">
                  <c:v>2</c:v>
                </c:pt>
                <c:pt idx="104">
                  <c:v>2.25</c:v>
                </c:pt>
                <c:pt idx="105">
                  <c:v>2.25</c:v>
                </c:pt>
                <c:pt idx="106">
                  <c:v>2.25</c:v>
                </c:pt>
                <c:pt idx="107">
                  <c:v>2.5</c:v>
                </c:pt>
                <c:pt idx="108">
                  <c:v>2.5</c:v>
                </c:pt>
                <c:pt idx="109">
                  <c:v>2.5</c:v>
                </c:pt>
                <c:pt idx="110">
                  <c:v>2.5</c:v>
                </c:pt>
                <c:pt idx="111">
                  <c:v>2.5</c:v>
                </c:pt>
                <c:pt idx="112">
                  <c:v>2.5</c:v>
                </c:pt>
                <c:pt idx="113">
                  <c:v>2.5</c:v>
                </c:pt>
                <c:pt idx="114">
                  <c:v>2.5</c:v>
                </c:pt>
                <c:pt idx="115">
                  <c:v>2.25</c:v>
                </c:pt>
                <c:pt idx="116">
                  <c:v>2</c:v>
                </c:pt>
                <c:pt idx="117">
                  <c:v>1.75</c:v>
                </c:pt>
              </c:numCache>
            </c:numRef>
          </c:val>
          <c:smooth val="0"/>
          <c:extLst>
            <c:ext xmlns:c16="http://schemas.microsoft.com/office/drawing/2014/chart" uri="{C3380CC4-5D6E-409C-BE32-E72D297353CC}">
              <c16:uniqueId val="{00000002-CAB1-4D32-B976-4813560A2AA3}"/>
            </c:ext>
          </c:extLst>
        </c:ser>
        <c:ser>
          <c:idx val="4"/>
          <c:order val="3"/>
          <c:tx>
            <c:strRef>
              <c:f>'3.'!$E$8</c:f>
              <c:strCache>
                <c:ptCount val="1"/>
              </c:strCache>
            </c:strRef>
          </c:tx>
          <c:spPr>
            <a:ln w="38100" cap="sq">
              <a:solidFill>
                <a:srgbClr val="4DAEC3"/>
              </a:solidFill>
              <a:prstDash val="dash"/>
              <a:round/>
            </a:ln>
            <a:effectLst/>
          </c:spPr>
          <c:marker>
            <c:symbol val="none"/>
          </c:marker>
          <c:cat>
            <c:numRef>
              <c:f>'3.'!$A$9:$A$146</c:f>
              <c:numCache>
                <c:formatCode>m/d/yyyy</c:formatCode>
                <c:ptCount val="138"/>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numCache>
            </c:numRef>
          </c:cat>
          <c:val>
            <c:numRef>
              <c:f>'3.'!$E$9:$E$146</c:f>
              <c:numCache>
                <c:formatCode>m/d/yyyy</c:formatCode>
                <c:ptCount val="138"/>
              </c:numCache>
            </c:numRef>
          </c:val>
          <c:smooth val="0"/>
          <c:extLst>
            <c:ext xmlns:c16="http://schemas.microsoft.com/office/drawing/2014/chart" uri="{C3380CC4-5D6E-409C-BE32-E72D297353CC}">
              <c16:uniqueId val="{00000003-CAB1-4D32-B976-4813560A2AA3}"/>
            </c:ext>
          </c:extLst>
        </c:ser>
        <c:ser>
          <c:idx val="5"/>
          <c:order val="4"/>
          <c:tx>
            <c:strRef>
              <c:f>'3.'!$F$8</c:f>
              <c:strCache>
                <c:ptCount val="1"/>
                <c:pt idx="0">
                  <c:v>The forecasts may not be published without written consent from Refinitiv.</c:v>
                </c:pt>
              </c:strCache>
            </c:strRef>
          </c:tx>
          <c:spPr>
            <a:ln w="38100" cap="sq">
              <a:solidFill>
                <a:srgbClr val="E64848"/>
              </a:solidFill>
              <a:prstDash val="dash"/>
              <a:round/>
            </a:ln>
            <a:effectLst/>
          </c:spPr>
          <c:marker>
            <c:symbol val="none"/>
          </c:marker>
          <c:cat>
            <c:numRef>
              <c:f>'3.'!$A$9:$A$146</c:f>
              <c:numCache>
                <c:formatCode>m/d/yyyy</c:formatCode>
                <c:ptCount val="138"/>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numCache>
            </c:numRef>
          </c:cat>
          <c:val>
            <c:numRef>
              <c:f>'3.'!$F$9:$F$146</c:f>
              <c:numCache>
                <c:formatCode>General</c:formatCode>
                <c:ptCount val="138"/>
              </c:numCache>
            </c:numRef>
          </c:val>
          <c:smooth val="0"/>
          <c:extLst>
            <c:ext xmlns:c16="http://schemas.microsoft.com/office/drawing/2014/chart" uri="{C3380CC4-5D6E-409C-BE32-E72D297353CC}">
              <c16:uniqueId val="{00000004-CAB1-4D32-B976-4813560A2AA3}"/>
            </c:ext>
          </c:extLst>
        </c:ser>
        <c:ser>
          <c:idx val="6"/>
          <c:order val="5"/>
          <c:tx>
            <c:strRef>
              <c:f>'3.'!$G$7</c:f>
              <c:strCache>
                <c:ptCount val="1"/>
              </c:strCache>
            </c:strRef>
          </c:tx>
          <c:spPr>
            <a:ln w="38100" cap="rnd">
              <a:solidFill>
                <a:srgbClr val="98BF0C"/>
              </a:solidFill>
              <a:prstDash val="dash"/>
              <a:round/>
            </a:ln>
            <a:effectLst/>
          </c:spPr>
          <c:marker>
            <c:symbol val="none"/>
          </c:marker>
          <c:cat>
            <c:numRef>
              <c:f>'3.'!$A$9:$A$146</c:f>
              <c:numCache>
                <c:formatCode>m/d/yyyy</c:formatCode>
                <c:ptCount val="138"/>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numCache>
            </c:numRef>
          </c:cat>
          <c:val>
            <c:numRef>
              <c:f>'3.'!$G$9:$G$146</c:f>
              <c:numCache>
                <c:formatCode>General</c:formatCode>
                <c:ptCount val="138"/>
              </c:numCache>
            </c:numRef>
          </c:val>
          <c:smooth val="0"/>
          <c:extLst>
            <c:ext xmlns:c16="http://schemas.microsoft.com/office/drawing/2014/chart" uri="{C3380CC4-5D6E-409C-BE32-E72D297353CC}">
              <c16:uniqueId val="{00000005-CAB1-4D32-B976-4813560A2AA3}"/>
            </c:ext>
          </c:extLst>
        </c:ser>
        <c:dLbls>
          <c:showLegendKey val="0"/>
          <c:showVal val="0"/>
          <c:showCatName val="0"/>
          <c:showSerName val="0"/>
          <c:showPercent val="0"/>
          <c:showBubbleSize val="0"/>
        </c:dLbls>
        <c:smooth val="0"/>
        <c:axId val="517726632"/>
        <c:axId val="517737456"/>
      </c:lineChart>
      <c:dateAx>
        <c:axId val="517726632"/>
        <c:scaling>
          <c:orientation val="minMax"/>
          <c:max val="44377"/>
          <c:min val="4017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
        <c:majorTimeUnit val="year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minorUnit val="1"/>
      </c:valAx>
      <c:spPr>
        <a:noFill/>
        <a:ln>
          <a:solidFill>
            <a:srgbClr val="A4A4A4"/>
          </a:solidFill>
        </a:ln>
        <a:effectLst/>
      </c:spPr>
    </c:plotArea>
    <c:legend>
      <c:legendPos val="b"/>
      <c:legendEntry>
        <c:idx val="3"/>
        <c:delete val="1"/>
      </c:legendEntry>
      <c:legendEntry>
        <c:idx val="4"/>
        <c:delete val="1"/>
      </c:legendEntry>
      <c:legendEntry>
        <c:idx val="5"/>
        <c:delete val="1"/>
      </c:legendEntry>
      <c:layout>
        <c:manualLayout>
          <c:xMode val="edge"/>
          <c:yMode val="edge"/>
          <c:x val="0.15138888888888888"/>
          <c:y val="0.88362805590613747"/>
          <c:w val="0.78213000811905442"/>
          <c:h val="5.084310595645608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3638937801635767E-2"/>
          <c:y val="1.1619584280449928E-2"/>
          <c:w val="0.67560750000000003"/>
          <c:h val="0.85268090029448884"/>
        </c:manualLayout>
      </c:layout>
      <c:pieChart>
        <c:varyColors val="1"/>
        <c:ser>
          <c:idx val="0"/>
          <c:order val="0"/>
          <c:spPr>
            <a:solidFill>
              <a:srgbClr val="1EB9DE"/>
            </a:solidFill>
            <a:ln w="12700">
              <a:solidFill>
                <a:schemeClr val="bg1"/>
              </a:solidFill>
            </a:ln>
          </c:spPr>
          <c:dPt>
            <c:idx val="0"/>
            <c:bubble3D val="0"/>
            <c:spPr>
              <a:solidFill>
                <a:srgbClr val="4DAEC3"/>
              </a:solidFill>
              <a:ln w="12700">
                <a:noFill/>
              </a:ln>
              <a:effectLst/>
            </c:spPr>
            <c:extLst>
              <c:ext xmlns:c16="http://schemas.microsoft.com/office/drawing/2014/chart" uri="{C3380CC4-5D6E-409C-BE32-E72D297353CC}">
                <c16:uniqueId val="{00000001-41F1-4E7E-BF4E-7BDC096F6EBB}"/>
              </c:ext>
            </c:extLst>
          </c:dPt>
          <c:dPt>
            <c:idx val="1"/>
            <c:bubble3D val="0"/>
            <c:spPr>
              <a:solidFill>
                <a:srgbClr val="E64848"/>
              </a:solidFill>
              <a:ln w="12700">
                <a:noFill/>
              </a:ln>
              <a:effectLst/>
            </c:spPr>
            <c:extLst>
              <c:ext xmlns:c16="http://schemas.microsoft.com/office/drawing/2014/chart" uri="{C3380CC4-5D6E-409C-BE32-E72D297353CC}">
                <c16:uniqueId val="{00000003-41F1-4E7E-BF4E-7BDC096F6EBB}"/>
              </c:ext>
            </c:extLst>
          </c:dPt>
          <c:dPt>
            <c:idx val="2"/>
            <c:bubble3D val="0"/>
            <c:spPr>
              <a:solidFill>
                <a:srgbClr val="98BF0C"/>
              </a:solidFill>
              <a:ln w="12700">
                <a:noFill/>
              </a:ln>
              <a:effectLst/>
            </c:spPr>
            <c:extLst>
              <c:ext xmlns:c16="http://schemas.microsoft.com/office/drawing/2014/chart" uri="{C3380CC4-5D6E-409C-BE32-E72D297353CC}">
                <c16:uniqueId val="{00000005-41F1-4E7E-BF4E-7BDC096F6EBB}"/>
              </c:ext>
            </c:extLst>
          </c:dPt>
          <c:dPt>
            <c:idx val="3"/>
            <c:bubble3D val="0"/>
            <c:spPr>
              <a:solidFill>
                <a:srgbClr val="F0B600"/>
              </a:solidFill>
              <a:ln w="12700">
                <a:noFill/>
              </a:ln>
              <a:effectLst/>
            </c:spPr>
            <c:extLst>
              <c:ext xmlns:c16="http://schemas.microsoft.com/office/drawing/2014/chart" uri="{C3380CC4-5D6E-409C-BE32-E72D297353CC}">
                <c16:uniqueId val="{00000007-41F1-4E7E-BF4E-7BDC096F6EBB}"/>
              </c:ext>
            </c:extLst>
          </c:dPt>
          <c:dPt>
            <c:idx val="4"/>
            <c:bubble3D val="0"/>
            <c:spPr>
              <a:solidFill>
                <a:srgbClr val="A05599"/>
              </a:solidFill>
              <a:ln w="12700">
                <a:noFill/>
              </a:ln>
              <a:effectLst/>
            </c:spPr>
            <c:extLst>
              <c:ext xmlns:c16="http://schemas.microsoft.com/office/drawing/2014/chart" uri="{C3380CC4-5D6E-409C-BE32-E72D297353CC}">
                <c16:uniqueId val="{00000009-41F1-4E7E-BF4E-7BDC096F6EBB}"/>
              </c:ext>
            </c:extLst>
          </c:dPt>
          <c:dPt>
            <c:idx val="5"/>
            <c:bubble3D val="0"/>
            <c:spPr>
              <a:solidFill>
                <a:srgbClr val="C0C1C2"/>
              </a:solidFill>
              <a:ln w="12700">
                <a:noFill/>
              </a:ln>
              <a:effectLst/>
            </c:spPr>
            <c:extLst>
              <c:ext xmlns:c16="http://schemas.microsoft.com/office/drawing/2014/chart" uri="{C3380CC4-5D6E-409C-BE32-E72D297353CC}">
                <c16:uniqueId val="{0000000B-41F1-4E7E-BF4E-7BDC096F6EBB}"/>
              </c:ext>
            </c:extLst>
          </c:dPt>
          <c:dPt>
            <c:idx val="6"/>
            <c:bubble3D val="0"/>
            <c:spPr>
              <a:solidFill>
                <a:srgbClr val="EC732B"/>
              </a:solidFill>
              <a:ln w="12700">
                <a:noFill/>
              </a:ln>
              <a:effectLst/>
            </c:spPr>
            <c:extLst>
              <c:ext xmlns:c16="http://schemas.microsoft.com/office/drawing/2014/chart" uri="{C3380CC4-5D6E-409C-BE32-E72D297353CC}">
                <c16:uniqueId val="{0000000D-41F1-4E7E-BF4E-7BDC096F6EBB}"/>
              </c:ext>
            </c:extLst>
          </c:dPt>
          <c:dPt>
            <c:idx val="7"/>
            <c:bubble3D val="0"/>
            <c:spPr>
              <a:solidFill>
                <a:srgbClr val="50AE32"/>
              </a:solidFill>
              <a:ln w="12700">
                <a:noFill/>
              </a:ln>
              <a:effectLst/>
            </c:spPr>
            <c:extLst>
              <c:ext xmlns:c16="http://schemas.microsoft.com/office/drawing/2014/chart" uri="{C3380CC4-5D6E-409C-BE32-E72D297353CC}">
                <c16:uniqueId val="{0000000F-41F1-4E7E-BF4E-7BDC096F6EBB}"/>
              </c:ext>
            </c:extLst>
          </c:dPt>
          <c:dPt>
            <c:idx val="8"/>
            <c:bubble3D val="0"/>
            <c:spPr>
              <a:solidFill>
                <a:srgbClr val="1E1C20"/>
              </a:solidFill>
              <a:ln w="12700">
                <a:noFill/>
              </a:ln>
              <a:effectLst/>
            </c:spPr>
            <c:extLst>
              <c:ext xmlns:c16="http://schemas.microsoft.com/office/drawing/2014/chart" uri="{C3380CC4-5D6E-409C-BE32-E72D297353CC}">
                <c16:uniqueId val="{00000011-41F1-4E7E-BF4E-7BDC096F6EBB}"/>
              </c:ext>
            </c:extLst>
          </c:dPt>
          <c:dPt>
            <c:idx val="9"/>
            <c:bubble3D val="0"/>
            <c:spPr>
              <a:solidFill>
                <a:srgbClr val="FFF298"/>
              </a:solidFill>
              <a:ln w="12700">
                <a:noFill/>
              </a:ln>
              <a:effectLst/>
            </c:spPr>
            <c:extLst>
              <c:ext xmlns:c16="http://schemas.microsoft.com/office/drawing/2014/chart" uri="{C3380CC4-5D6E-409C-BE32-E72D297353CC}">
                <c16:uniqueId val="{00000013-41F1-4E7E-BF4E-7BDC096F6EBB}"/>
              </c:ext>
            </c:extLst>
          </c:dPt>
          <c:cat>
            <c:strRef>
              <c:f>'29.'!$C$9:$F$9</c:f>
              <c:strCache>
                <c:ptCount val="4"/>
                <c:pt idx="0">
                  <c:v>Inlåning SEK 32 %</c:v>
                </c:pt>
                <c:pt idx="1">
                  <c:v>Inlåning utl. valuta 20 %</c:v>
                </c:pt>
                <c:pt idx="2">
                  <c:v>Marknadsfinan-siering utl. valuta 31 %</c:v>
                </c:pt>
                <c:pt idx="3">
                  <c:v>Marknadsfinan-siering SEK 18 %</c:v>
                </c:pt>
              </c:strCache>
            </c:strRef>
          </c:cat>
          <c:val>
            <c:numRef>
              <c:f>'29.'!$C$10:$F$10</c:f>
              <c:numCache>
                <c:formatCode>0.0%</c:formatCode>
                <c:ptCount val="4"/>
                <c:pt idx="0">
                  <c:v>0.31872672715627198</c:v>
                </c:pt>
                <c:pt idx="1">
                  <c:v>0.19760907384574999</c:v>
                </c:pt>
                <c:pt idx="2">
                  <c:v>0.30509776527633098</c:v>
                </c:pt>
                <c:pt idx="3">
                  <c:v>0.17856643372164699</c:v>
                </c:pt>
              </c:numCache>
            </c:numRef>
          </c:val>
          <c:extLst>
            <c:ext xmlns:c16="http://schemas.microsoft.com/office/drawing/2014/chart" uri="{C3380CC4-5D6E-409C-BE32-E72D297353CC}">
              <c16:uniqueId val="{00000014-41F1-4E7E-BF4E-7BDC096F6EBB}"/>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70576862394814954"/>
          <c:y val="0.12117934296691647"/>
          <c:w val="0.29423137605185057"/>
          <c:h val="0.6191077467235294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0.'!$B$9</c:f>
              <c:strCache>
                <c:ptCount val="1"/>
                <c:pt idx="0">
                  <c:v>Genomsnittlig kreditspread på femåriga bostadsobligationer</c:v>
                </c:pt>
              </c:strCache>
            </c:strRef>
          </c:tx>
          <c:spPr>
            <a:ln w="38100" cap="sq">
              <a:solidFill>
                <a:srgbClr val="4DAEC3"/>
              </a:solidFill>
              <a:prstDash val="solid"/>
              <a:round/>
            </a:ln>
            <a:effectLst/>
          </c:spPr>
          <c:marker>
            <c:symbol val="none"/>
          </c:marker>
          <c:cat>
            <c:numRef>
              <c:f>'30.'!$A$10:$A$1014</c:f>
              <c:numCache>
                <c:formatCode>m/d/yyyy</c:formatCode>
                <c:ptCount val="100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2</c:v>
                </c:pt>
                <c:pt idx="770">
                  <c:v>43465</c:v>
                </c:pt>
                <c:pt idx="771">
                  <c:v>43466</c:v>
                </c:pt>
                <c:pt idx="772">
                  <c:v>43467</c:v>
                </c:pt>
                <c:pt idx="773">
                  <c:v>43468</c:v>
                </c:pt>
                <c:pt idx="774">
                  <c:v>43469</c:v>
                </c:pt>
                <c:pt idx="775">
                  <c:v>43472</c:v>
                </c:pt>
                <c:pt idx="776">
                  <c:v>43473</c:v>
                </c:pt>
                <c:pt idx="777">
                  <c:v>43474</c:v>
                </c:pt>
                <c:pt idx="778">
                  <c:v>43475</c:v>
                </c:pt>
                <c:pt idx="779">
                  <c:v>43476</c:v>
                </c:pt>
                <c:pt idx="780">
                  <c:v>43479</c:v>
                </c:pt>
                <c:pt idx="781">
                  <c:v>43480</c:v>
                </c:pt>
                <c:pt idx="782">
                  <c:v>43481</c:v>
                </c:pt>
                <c:pt idx="783">
                  <c:v>43482</c:v>
                </c:pt>
                <c:pt idx="784">
                  <c:v>43483</c:v>
                </c:pt>
                <c:pt idx="785">
                  <c:v>43486</c:v>
                </c:pt>
                <c:pt idx="786">
                  <c:v>43487</c:v>
                </c:pt>
                <c:pt idx="787">
                  <c:v>43488</c:v>
                </c:pt>
                <c:pt idx="788">
                  <c:v>43489</c:v>
                </c:pt>
                <c:pt idx="789">
                  <c:v>43490</c:v>
                </c:pt>
                <c:pt idx="790">
                  <c:v>43493</c:v>
                </c:pt>
                <c:pt idx="791">
                  <c:v>43494</c:v>
                </c:pt>
                <c:pt idx="792">
                  <c:v>43495</c:v>
                </c:pt>
                <c:pt idx="793">
                  <c:v>43496</c:v>
                </c:pt>
                <c:pt idx="794">
                  <c:v>43497</c:v>
                </c:pt>
                <c:pt idx="795">
                  <c:v>43500</c:v>
                </c:pt>
                <c:pt idx="796">
                  <c:v>43501</c:v>
                </c:pt>
                <c:pt idx="797">
                  <c:v>43502</c:v>
                </c:pt>
                <c:pt idx="798">
                  <c:v>43503</c:v>
                </c:pt>
                <c:pt idx="799">
                  <c:v>43504</c:v>
                </c:pt>
                <c:pt idx="800">
                  <c:v>43507</c:v>
                </c:pt>
                <c:pt idx="801">
                  <c:v>43508</c:v>
                </c:pt>
                <c:pt idx="802">
                  <c:v>43509</c:v>
                </c:pt>
                <c:pt idx="803">
                  <c:v>43510</c:v>
                </c:pt>
                <c:pt idx="804">
                  <c:v>43511</c:v>
                </c:pt>
                <c:pt idx="805">
                  <c:v>43514</c:v>
                </c:pt>
                <c:pt idx="806">
                  <c:v>43515</c:v>
                </c:pt>
                <c:pt idx="807">
                  <c:v>43516</c:v>
                </c:pt>
                <c:pt idx="808">
                  <c:v>43517</c:v>
                </c:pt>
                <c:pt idx="809">
                  <c:v>43518</c:v>
                </c:pt>
                <c:pt idx="810">
                  <c:v>43521</c:v>
                </c:pt>
                <c:pt idx="811">
                  <c:v>43522</c:v>
                </c:pt>
                <c:pt idx="812">
                  <c:v>43523</c:v>
                </c:pt>
                <c:pt idx="813">
                  <c:v>43524</c:v>
                </c:pt>
                <c:pt idx="814">
                  <c:v>43525</c:v>
                </c:pt>
                <c:pt idx="815">
                  <c:v>43528</c:v>
                </c:pt>
                <c:pt idx="816">
                  <c:v>43529</c:v>
                </c:pt>
                <c:pt idx="817">
                  <c:v>43530</c:v>
                </c:pt>
                <c:pt idx="818">
                  <c:v>43531</c:v>
                </c:pt>
                <c:pt idx="819">
                  <c:v>43532</c:v>
                </c:pt>
                <c:pt idx="820">
                  <c:v>43535</c:v>
                </c:pt>
                <c:pt idx="821">
                  <c:v>43536</c:v>
                </c:pt>
                <c:pt idx="822">
                  <c:v>43537</c:v>
                </c:pt>
                <c:pt idx="823">
                  <c:v>43538</c:v>
                </c:pt>
                <c:pt idx="824">
                  <c:v>43539</c:v>
                </c:pt>
                <c:pt idx="825">
                  <c:v>43542</c:v>
                </c:pt>
                <c:pt idx="826">
                  <c:v>43543</c:v>
                </c:pt>
                <c:pt idx="827">
                  <c:v>43544</c:v>
                </c:pt>
                <c:pt idx="828">
                  <c:v>43545</c:v>
                </c:pt>
                <c:pt idx="829">
                  <c:v>43546</c:v>
                </c:pt>
                <c:pt idx="830">
                  <c:v>43549</c:v>
                </c:pt>
                <c:pt idx="831">
                  <c:v>43550</c:v>
                </c:pt>
                <c:pt idx="832">
                  <c:v>43551</c:v>
                </c:pt>
                <c:pt idx="833">
                  <c:v>43552</c:v>
                </c:pt>
                <c:pt idx="834">
                  <c:v>43553</c:v>
                </c:pt>
                <c:pt idx="835">
                  <c:v>43556</c:v>
                </c:pt>
                <c:pt idx="836">
                  <c:v>43557</c:v>
                </c:pt>
                <c:pt idx="837">
                  <c:v>43558</c:v>
                </c:pt>
                <c:pt idx="838">
                  <c:v>43559</c:v>
                </c:pt>
                <c:pt idx="839">
                  <c:v>43560</c:v>
                </c:pt>
                <c:pt idx="840">
                  <c:v>43563</c:v>
                </c:pt>
                <c:pt idx="841">
                  <c:v>43564</c:v>
                </c:pt>
                <c:pt idx="842">
                  <c:v>43565</c:v>
                </c:pt>
                <c:pt idx="843">
                  <c:v>43566</c:v>
                </c:pt>
                <c:pt idx="844">
                  <c:v>43567</c:v>
                </c:pt>
                <c:pt idx="845">
                  <c:v>43570</c:v>
                </c:pt>
                <c:pt idx="846">
                  <c:v>43571</c:v>
                </c:pt>
                <c:pt idx="847">
                  <c:v>43572</c:v>
                </c:pt>
                <c:pt idx="848">
                  <c:v>43573</c:v>
                </c:pt>
                <c:pt idx="849">
                  <c:v>43574</c:v>
                </c:pt>
                <c:pt idx="850">
                  <c:v>43577</c:v>
                </c:pt>
                <c:pt idx="851">
                  <c:v>43578</c:v>
                </c:pt>
                <c:pt idx="852">
                  <c:v>43579</c:v>
                </c:pt>
                <c:pt idx="853">
                  <c:v>43580</c:v>
                </c:pt>
                <c:pt idx="854">
                  <c:v>43581</c:v>
                </c:pt>
                <c:pt idx="855">
                  <c:v>43584</c:v>
                </c:pt>
                <c:pt idx="856">
                  <c:v>43585</c:v>
                </c:pt>
                <c:pt idx="857">
                  <c:v>43586</c:v>
                </c:pt>
                <c:pt idx="858">
                  <c:v>43587</c:v>
                </c:pt>
                <c:pt idx="859">
                  <c:v>43588</c:v>
                </c:pt>
                <c:pt idx="860">
                  <c:v>43591</c:v>
                </c:pt>
                <c:pt idx="861">
                  <c:v>43592</c:v>
                </c:pt>
                <c:pt idx="862">
                  <c:v>43593</c:v>
                </c:pt>
                <c:pt idx="863">
                  <c:v>43594</c:v>
                </c:pt>
                <c:pt idx="864">
                  <c:v>43595</c:v>
                </c:pt>
                <c:pt idx="865">
                  <c:v>43598</c:v>
                </c:pt>
                <c:pt idx="866">
                  <c:v>43599</c:v>
                </c:pt>
                <c:pt idx="867">
                  <c:v>43600</c:v>
                </c:pt>
                <c:pt idx="868">
                  <c:v>43601</c:v>
                </c:pt>
                <c:pt idx="869">
                  <c:v>43602</c:v>
                </c:pt>
                <c:pt idx="870">
                  <c:v>43605</c:v>
                </c:pt>
                <c:pt idx="871">
                  <c:v>43606</c:v>
                </c:pt>
                <c:pt idx="872">
                  <c:v>43607</c:v>
                </c:pt>
                <c:pt idx="873">
                  <c:v>43608</c:v>
                </c:pt>
                <c:pt idx="874">
                  <c:v>43609</c:v>
                </c:pt>
                <c:pt idx="875">
                  <c:v>43612</c:v>
                </c:pt>
                <c:pt idx="876">
                  <c:v>43613</c:v>
                </c:pt>
                <c:pt idx="877">
                  <c:v>43614</c:v>
                </c:pt>
                <c:pt idx="878">
                  <c:v>43615</c:v>
                </c:pt>
                <c:pt idx="879">
                  <c:v>43616</c:v>
                </c:pt>
                <c:pt idx="880">
                  <c:v>43619</c:v>
                </c:pt>
                <c:pt idx="881">
                  <c:v>43620</c:v>
                </c:pt>
                <c:pt idx="882">
                  <c:v>43621</c:v>
                </c:pt>
                <c:pt idx="883">
                  <c:v>43622</c:v>
                </c:pt>
                <c:pt idx="884">
                  <c:v>43623</c:v>
                </c:pt>
                <c:pt idx="885">
                  <c:v>43626</c:v>
                </c:pt>
                <c:pt idx="886">
                  <c:v>43627</c:v>
                </c:pt>
                <c:pt idx="887">
                  <c:v>43628</c:v>
                </c:pt>
                <c:pt idx="888">
                  <c:v>43629</c:v>
                </c:pt>
                <c:pt idx="889">
                  <c:v>43630</c:v>
                </c:pt>
                <c:pt idx="890">
                  <c:v>43633</c:v>
                </c:pt>
                <c:pt idx="891">
                  <c:v>43634</c:v>
                </c:pt>
                <c:pt idx="892">
                  <c:v>43635</c:v>
                </c:pt>
                <c:pt idx="893">
                  <c:v>43636</c:v>
                </c:pt>
                <c:pt idx="894">
                  <c:v>43637</c:v>
                </c:pt>
                <c:pt idx="895">
                  <c:v>43640</c:v>
                </c:pt>
                <c:pt idx="896">
                  <c:v>43641</c:v>
                </c:pt>
                <c:pt idx="897">
                  <c:v>43642</c:v>
                </c:pt>
                <c:pt idx="898">
                  <c:v>43643</c:v>
                </c:pt>
                <c:pt idx="899">
                  <c:v>43644</c:v>
                </c:pt>
                <c:pt idx="900">
                  <c:v>43647</c:v>
                </c:pt>
                <c:pt idx="901">
                  <c:v>43648</c:v>
                </c:pt>
                <c:pt idx="902">
                  <c:v>43649</c:v>
                </c:pt>
                <c:pt idx="903">
                  <c:v>43650</c:v>
                </c:pt>
                <c:pt idx="904">
                  <c:v>43651</c:v>
                </c:pt>
                <c:pt idx="905">
                  <c:v>43654</c:v>
                </c:pt>
                <c:pt idx="906">
                  <c:v>43655</c:v>
                </c:pt>
                <c:pt idx="907">
                  <c:v>43656</c:v>
                </c:pt>
                <c:pt idx="908">
                  <c:v>43657</c:v>
                </c:pt>
                <c:pt idx="909">
                  <c:v>43658</c:v>
                </c:pt>
                <c:pt idx="910">
                  <c:v>43661</c:v>
                </c:pt>
                <c:pt idx="911">
                  <c:v>43662</c:v>
                </c:pt>
                <c:pt idx="912">
                  <c:v>43663</c:v>
                </c:pt>
                <c:pt idx="913">
                  <c:v>43664</c:v>
                </c:pt>
                <c:pt idx="914">
                  <c:v>43665</c:v>
                </c:pt>
                <c:pt idx="915">
                  <c:v>43668</c:v>
                </c:pt>
                <c:pt idx="916">
                  <c:v>43669</c:v>
                </c:pt>
                <c:pt idx="917">
                  <c:v>43670</c:v>
                </c:pt>
                <c:pt idx="918">
                  <c:v>43671</c:v>
                </c:pt>
                <c:pt idx="919">
                  <c:v>43672</c:v>
                </c:pt>
                <c:pt idx="920">
                  <c:v>43675</c:v>
                </c:pt>
                <c:pt idx="921">
                  <c:v>43676</c:v>
                </c:pt>
                <c:pt idx="922">
                  <c:v>43677</c:v>
                </c:pt>
                <c:pt idx="923">
                  <c:v>43678</c:v>
                </c:pt>
                <c:pt idx="924">
                  <c:v>43679</c:v>
                </c:pt>
                <c:pt idx="925">
                  <c:v>43682</c:v>
                </c:pt>
                <c:pt idx="926">
                  <c:v>43683</c:v>
                </c:pt>
                <c:pt idx="927">
                  <c:v>43684</c:v>
                </c:pt>
                <c:pt idx="928">
                  <c:v>43685</c:v>
                </c:pt>
                <c:pt idx="929">
                  <c:v>43686</c:v>
                </c:pt>
                <c:pt idx="930">
                  <c:v>43689</c:v>
                </c:pt>
                <c:pt idx="931">
                  <c:v>43690</c:v>
                </c:pt>
                <c:pt idx="932">
                  <c:v>43691</c:v>
                </c:pt>
                <c:pt idx="933">
                  <c:v>43692</c:v>
                </c:pt>
                <c:pt idx="934">
                  <c:v>43693</c:v>
                </c:pt>
                <c:pt idx="935">
                  <c:v>43696</c:v>
                </c:pt>
                <c:pt idx="936">
                  <c:v>43697</c:v>
                </c:pt>
                <c:pt idx="937">
                  <c:v>43698</c:v>
                </c:pt>
                <c:pt idx="938">
                  <c:v>43699</c:v>
                </c:pt>
                <c:pt idx="939">
                  <c:v>43700</c:v>
                </c:pt>
                <c:pt idx="940">
                  <c:v>43703</c:v>
                </c:pt>
                <c:pt idx="941">
                  <c:v>43704</c:v>
                </c:pt>
                <c:pt idx="942">
                  <c:v>43705</c:v>
                </c:pt>
                <c:pt idx="943">
                  <c:v>43706</c:v>
                </c:pt>
                <c:pt idx="944">
                  <c:v>43707</c:v>
                </c:pt>
                <c:pt idx="945">
                  <c:v>43710</c:v>
                </c:pt>
                <c:pt idx="946">
                  <c:v>43711</c:v>
                </c:pt>
                <c:pt idx="947">
                  <c:v>43712</c:v>
                </c:pt>
                <c:pt idx="948">
                  <c:v>43713</c:v>
                </c:pt>
                <c:pt idx="949">
                  <c:v>43714</c:v>
                </c:pt>
                <c:pt idx="950">
                  <c:v>43717</c:v>
                </c:pt>
                <c:pt idx="951">
                  <c:v>43718</c:v>
                </c:pt>
                <c:pt idx="952">
                  <c:v>43719</c:v>
                </c:pt>
                <c:pt idx="953">
                  <c:v>43720</c:v>
                </c:pt>
                <c:pt idx="954">
                  <c:v>43721</c:v>
                </c:pt>
                <c:pt idx="955">
                  <c:v>43725</c:v>
                </c:pt>
                <c:pt idx="956">
                  <c:v>43726</c:v>
                </c:pt>
                <c:pt idx="957">
                  <c:v>43727</c:v>
                </c:pt>
                <c:pt idx="958">
                  <c:v>43728</c:v>
                </c:pt>
                <c:pt idx="959">
                  <c:v>43731</c:v>
                </c:pt>
                <c:pt idx="960">
                  <c:v>43732</c:v>
                </c:pt>
                <c:pt idx="961">
                  <c:v>43733</c:v>
                </c:pt>
                <c:pt idx="962">
                  <c:v>43734</c:v>
                </c:pt>
                <c:pt idx="963">
                  <c:v>43735</c:v>
                </c:pt>
                <c:pt idx="964">
                  <c:v>43738</c:v>
                </c:pt>
                <c:pt idx="965">
                  <c:v>43739</c:v>
                </c:pt>
                <c:pt idx="966">
                  <c:v>43740</c:v>
                </c:pt>
                <c:pt idx="967">
                  <c:v>43741</c:v>
                </c:pt>
                <c:pt idx="968">
                  <c:v>43742</c:v>
                </c:pt>
                <c:pt idx="969">
                  <c:v>43745</c:v>
                </c:pt>
                <c:pt idx="970">
                  <c:v>43746</c:v>
                </c:pt>
                <c:pt idx="971">
                  <c:v>43747</c:v>
                </c:pt>
                <c:pt idx="972">
                  <c:v>43748</c:v>
                </c:pt>
                <c:pt idx="973">
                  <c:v>43749</c:v>
                </c:pt>
                <c:pt idx="974">
                  <c:v>43752</c:v>
                </c:pt>
                <c:pt idx="975">
                  <c:v>43753</c:v>
                </c:pt>
                <c:pt idx="976">
                  <c:v>43754</c:v>
                </c:pt>
                <c:pt idx="977">
                  <c:v>43755</c:v>
                </c:pt>
                <c:pt idx="978">
                  <c:v>43756</c:v>
                </c:pt>
                <c:pt idx="979">
                  <c:v>43759</c:v>
                </c:pt>
                <c:pt idx="980">
                  <c:v>43760</c:v>
                </c:pt>
                <c:pt idx="981">
                  <c:v>43761</c:v>
                </c:pt>
                <c:pt idx="982">
                  <c:v>43762</c:v>
                </c:pt>
                <c:pt idx="983">
                  <c:v>43763</c:v>
                </c:pt>
                <c:pt idx="984">
                  <c:v>43766</c:v>
                </c:pt>
                <c:pt idx="985">
                  <c:v>43767</c:v>
                </c:pt>
                <c:pt idx="986">
                  <c:v>43768</c:v>
                </c:pt>
                <c:pt idx="987">
                  <c:v>43769</c:v>
                </c:pt>
                <c:pt idx="988">
                  <c:v>43770</c:v>
                </c:pt>
                <c:pt idx="989">
                  <c:v>43773</c:v>
                </c:pt>
                <c:pt idx="990">
                  <c:v>43774</c:v>
                </c:pt>
                <c:pt idx="991">
                  <c:v>43775</c:v>
                </c:pt>
                <c:pt idx="992">
                  <c:v>43776</c:v>
                </c:pt>
                <c:pt idx="993">
                  <c:v>43777</c:v>
                </c:pt>
                <c:pt idx="994">
                  <c:v>43780</c:v>
                </c:pt>
                <c:pt idx="995">
                  <c:v>43781</c:v>
                </c:pt>
                <c:pt idx="996">
                  <c:v>43782</c:v>
                </c:pt>
                <c:pt idx="997">
                  <c:v>43783</c:v>
                </c:pt>
                <c:pt idx="998">
                  <c:v>43784</c:v>
                </c:pt>
                <c:pt idx="999">
                  <c:v>43787</c:v>
                </c:pt>
                <c:pt idx="1000">
                  <c:v>43788</c:v>
                </c:pt>
                <c:pt idx="1001">
                  <c:v>43789</c:v>
                </c:pt>
                <c:pt idx="1002">
                  <c:v>43790</c:v>
                </c:pt>
                <c:pt idx="1003">
                  <c:v>43791</c:v>
                </c:pt>
                <c:pt idx="1004">
                  <c:v>43794</c:v>
                </c:pt>
              </c:numCache>
            </c:numRef>
          </c:cat>
          <c:val>
            <c:numRef>
              <c:f>'30.'!$B$10:$B$1014</c:f>
              <c:numCache>
                <c:formatCode>#\ ##0.0</c:formatCode>
                <c:ptCount val="1005"/>
                <c:pt idx="0">
                  <c:v>57.070999999999998</c:v>
                </c:pt>
                <c:pt idx="1">
                  <c:v>57.627666666666663</c:v>
                </c:pt>
                <c:pt idx="2">
                  <c:v>57.80866666666666</c:v>
                </c:pt>
                <c:pt idx="3">
                  <c:v>59.976333333333336</c:v>
                </c:pt>
                <c:pt idx="4">
                  <c:v>60.009666666666668</c:v>
                </c:pt>
                <c:pt idx="5">
                  <c:v>59.981999999999999</c:v>
                </c:pt>
                <c:pt idx="6">
                  <c:v>62.097999999999992</c:v>
                </c:pt>
                <c:pt idx="7">
                  <c:v>61.04</c:v>
                </c:pt>
                <c:pt idx="8">
                  <c:v>59.661999999999999</c:v>
                </c:pt>
                <c:pt idx="9">
                  <c:v>60.853000000000002</c:v>
                </c:pt>
                <c:pt idx="10">
                  <c:v>61.127333333333333</c:v>
                </c:pt>
                <c:pt idx="11">
                  <c:v>60.542666666666669</c:v>
                </c:pt>
                <c:pt idx="12">
                  <c:v>62.42766666666666</c:v>
                </c:pt>
                <c:pt idx="13">
                  <c:v>62.958333333333336</c:v>
                </c:pt>
                <c:pt idx="14">
                  <c:v>63.056999999999995</c:v>
                </c:pt>
                <c:pt idx="15">
                  <c:v>65.222999999999999</c:v>
                </c:pt>
                <c:pt idx="16">
                  <c:v>65.109333333333339</c:v>
                </c:pt>
                <c:pt idx="17">
                  <c:v>64.690333333333328</c:v>
                </c:pt>
                <c:pt idx="18">
                  <c:v>65.665333333333336</c:v>
                </c:pt>
                <c:pt idx="19">
                  <c:v>64.876999999999995</c:v>
                </c:pt>
                <c:pt idx="20">
                  <c:v>64.513999999999996</c:v>
                </c:pt>
                <c:pt idx="21">
                  <c:v>64.820999999999998</c:v>
                </c:pt>
                <c:pt idx="22">
                  <c:v>65.922666666666672</c:v>
                </c:pt>
                <c:pt idx="23">
                  <c:v>64.275000000000006</c:v>
                </c:pt>
                <c:pt idx="24">
                  <c:v>63.274999999999999</c:v>
                </c:pt>
                <c:pt idx="25">
                  <c:v>63.768999999999998</c:v>
                </c:pt>
                <c:pt idx="26">
                  <c:v>63.68366666666666</c:v>
                </c:pt>
                <c:pt idx="27">
                  <c:v>64.736666666666665</c:v>
                </c:pt>
                <c:pt idx="28">
                  <c:v>64.669333333333327</c:v>
                </c:pt>
                <c:pt idx="29">
                  <c:v>63.592999999999996</c:v>
                </c:pt>
                <c:pt idx="30">
                  <c:v>65.263333333333335</c:v>
                </c:pt>
                <c:pt idx="31">
                  <c:v>65.487666666666669</c:v>
                </c:pt>
                <c:pt idx="32">
                  <c:v>66.288666666666657</c:v>
                </c:pt>
                <c:pt idx="33">
                  <c:v>67.236333333333334</c:v>
                </c:pt>
                <c:pt idx="34">
                  <c:v>67.475999999999999</c:v>
                </c:pt>
                <c:pt idx="35">
                  <c:v>68.226666666666674</c:v>
                </c:pt>
                <c:pt idx="36">
                  <c:v>69.545999999999992</c:v>
                </c:pt>
                <c:pt idx="37">
                  <c:v>69.343666666666664</c:v>
                </c:pt>
                <c:pt idx="38">
                  <c:v>69.114999999999995</c:v>
                </c:pt>
                <c:pt idx="39">
                  <c:v>68.545666666666662</c:v>
                </c:pt>
                <c:pt idx="40">
                  <c:v>69.401666666666657</c:v>
                </c:pt>
                <c:pt idx="41">
                  <c:v>69.095666666666659</c:v>
                </c:pt>
                <c:pt idx="42">
                  <c:v>68.493333333333325</c:v>
                </c:pt>
                <c:pt idx="43">
                  <c:v>67.602999999999994</c:v>
                </c:pt>
                <c:pt idx="44">
                  <c:v>66.39533333333334</c:v>
                </c:pt>
                <c:pt idx="45">
                  <c:v>66.302333333333323</c:v>
                </c:pt>
                <c:pt idx="46">
                  <c:v>68.724999999999994</c:v>
                </c:pt>
                <c:pt idx="47">
                  <c:v>66.263333333333335</c:v>
                </c:pt>
                <c:pt idx="48">
                  <c:v>65.052000000000007</c:v>
                </c:pt>
                <c:pt idx="49">
                  <c:v>61.653999999999996</c:v>
                </c:pt>
                <c:pt idx="50">
                  <c:v>60.998333333333335</c:v>
                </c:pt>
                <c:pt idx="51">
                  <c:v>59.289666666666669</c:v>
                </c:pt>
                <c:pt idx="52">
                  <c:v>60.838999999999999</c:v>
                </c:pt>
                <c:pt idx="53">
                  <c:v>59.589999999999996</c:v>
                </c:pt>
                <c:pt idx="54">
                  <c:v>59.100999999999999</c:v>
                </c:pt>
                <c:pt idx="55">
                  <c:v>58.501333333333328</c:v>
                </c:pt>
                <c:pt idx="56">
                  <c:v>52.246999999999993</c:v>
                </c:pt>
                <c:pt idx="57">
                  <c:v>53.274000000000001</c:v>
                </c:pt>
                <c:pt idx="58">
                  <c:v>58.659666666666659</c:v>
                </c:pt>
                <c:pt idx="59">
                  <c:v>59.323666666666668</c:v>
                </c:pt>
                <c:pt idx="60">
                  <c:v>59.394666666666666</c:v>
                </c:pt>
                <c:pt idx="61">
                  <c:v>57.623333333333335</c:v>
                </c:pt>
                <c:pt idx="62">
                  <c:v>58.086999999999996</c:v>
                </c:pt>
                <c:pt idx="63">
                  <c:v>59.140333333333331</c:v>
                </c:pt>
                <c:pt idx="64">
                  <c:v>58.776000000000003</c:v>
                </c:pt>
                <c:pt idx="65">
                  <c:v>59.345999999999997</c:v>
                </c:pt>
                <c:pt idx="66">
                  <c:v>56.086666666666666</c:v>
                </c:pt>
                <c:pt idx="67">
                  <c:v>53.277666666666669</c:v>
                </c:pt>
                <c:pt idx="68">
                  <c:v>59.157000000000004</c:v>
                </c:pt>
                <c:pt idx="69">
                  <c:v>58.662666666666667</c:v>
                </c:pt>
                <c:pt idx="70">
                  <c:v>58.015999999999998</c:v>
                </c:pt>
                <c:pt idx="71">
                  <c:v>57.92966666666667</c:v>
                </c:pt>
                <c:pt idx="72">
                  <c:v>58.360000000000007</c:v>
                </c:pt>
                <c:pt idx="73">
                  <c:v>56.133000000000003</c:v>
                </c:pt>
                <c:pt idx="74">
                  <c:v>56.193333333333335</c:v>
                </c:pt>
                <c:pt idx="75">
                  <c:v>54.982999999999997</c:v>
                </c:pt>
                <c:pt idx="76">
                  <c:v>52.695666666666661</c:v>
                </c:pt>
                <c:pt idx="77">
                  <c:v>55.487666666666662</c:v>
                </c:pt>
                <c:pt idx="78">
                  <c:v>54.220666666666659</c:v>
                </c:pt>
                <c:pt idx="79">
                  <c:v>54.75866666666667</c:v>
                </c:pt>
                <c:pt idx="80">
                  <c:v>56.056000000000004</c:v>
                </c:pt>
                <c:pt idx="81">
                  <c:v>54.022666666666659</c:v>
                </c:pt>
                <c:pt idx="82">
                  <c:v>56.096000000000004</c:v>
                </c:pt>
                <c:pt idx="83">
                  <c:v>57.473333333333329</c:v>
                </c:pt>
                <c:pt idx="84">
                  <c:v>56.24666666666667</c:v>
                </c:pt>
                <c:pt idx="85">
                  <c:v>56.510666666666673</c:v>
                </c:pt>
                <c:pt idx="86">
                  <c:v>58.529666666666664</c:v>
                </c:pt>
                <c:pt idx="87">
                  <c:v>56.289666666666669</c:v>
                </c:pt>
                <c:pt idx="88">
                  <c:v>56.029333333333334</c:v>
                </c:pt>
                <c:pt idx="89">
                  <c:v>55.372666666666667</c:v>
                </c:pt>
                <c:pt idx="90">
                  <c:v>55.656000000000006</c:v>
                </c:pt>
                <c:pt idx="91">
                  <c:v>56.731333333333339</c:v>
                </c:pt>
                <c:pt idx="92">
                  <c:v>55.447333333333326</c:v>
                </c:pt>
                <c:pt idx="93">
                  <c:v>55.975000000000001</c:v>
                </c:pt>
                <c:pt idx="94">
                  <c:v>55.044333333333334</c:v>
                </c:pt>
                <c:pt idx="95">
                  <c:v>54.040999999999997</c:v>
                </c:pt>
                <c:pt idx="96">
                  <c:v>54.114666666666665</c:v>
                </c:pt>
                <c:pt idx="97">
                  <c:v>54.685333333333325</c:v>
                </c:pt>
                <c:pt idx="98">
                  <c:v>54.387333333333338</c:v>
                </c:pt>
                <c:pt idx="99">
                  <c:v>53.736333333333334</c:v>
                </c:pt>
                <c:pt idx="100">
                  <c:v>54.488</c:v>
                </c:pt>
                <c:pt idx="101">
                  <c:v>56.338333333333338</c:v>
                </c:pt>
                <c:pt idx="102">
                  <c:v>55.075333333333333</c:v>
                </c:pt>
                <c:pt idx="103">
                  <c:v>55.758000000000003</c:v>
                </c:pt>
                <c:pt idx="104">
                  <c:v>55.645666666666664</c:v>
                </c:pt>
                <c:pt idx="105">
                  <c:v>56.083666666666666</c:v>
                </c:pt>
                <c:pt idx="106">
                  <c:v>55.815666666666665</c:v>
                </c:pt>
                <c:pt idx="107">
                  <c:v>54.87166666666667</c:v>
                </c:pt>
                <c:pt idx="108">
                  <c:v>53.30866666666666</c:v>
                </c:pt>
                <c:pt idx="109">
                  <c:v>53.274666666666668</c:v>
                </c:pt>
                <c:pt idx="110">
                  <c:v>53.175999999999995</c:v>
                </c:pt>
                <c:pt idx="111">
                  <c:v>53.728333333333332</c:v>
                </c:pt>
                <c:pt idx="112">
                  <c:v>52.794333333333334</c:v>
                </c:pt>
                <c:pt idx="113">
                  <c:v>55.115999999999993</c:v>
                </c:pt>
                <c:pt idx="114">
                  <c:v>53.617999999999995</c:v>
                </c:pt>
                <c:pt idx="115">
                  <c:v>56.024333333333338</c:v>
                </c:pt>
                <c:pt idx="116">
                  <c:v>54.50266666666667</c:v>
                </c:pt>
                <c:pt idx="117">
                  <c:v>53.60766666666666</c:v>
                </c:pt>
                <c:pt idx="118">
                  <c:v>55.201000000000001</c:v>
                </c:pt>
                <c:pt idx="119">
                  <c:v>54.39233333333334</c:v>
                </c:pt>
                <c:pt idx="120">
                  <c:v>54.61633333333333</c:v>
                </c:pt>
                <c:pt idx="121">
                  <c:v>59.437666666666665</c:v>
                </c:pt>
                <c:pt idx="122">
                  <c:v>58.356000000000002</c:v>
                </c:pt>
                <c:pt idx="123">
                  <c:v>57.025666666666666</c:v>
                </c:pt>
                <c:pt idx="124">
                  <c:v>56.091333333333331</c:v>
                </c:pt>
                <c:pt idx="125">
                  <c:v>53.44466666666667</c:v>
                </c:pt>
                <c:pt idx="126">
                  <c:v>51.914333333333332</c:v>
                </c:pt>
                <c:pt idx="127">
                  <c:v>54.137666666666668</c:v>
                </c:pt>
                <c:pt idx="128">
                  <c:v>54.656000000000006</c:v>
                </c:pt>
                <c:pt idx="129">
                  <c:v>51.136333333333333</c:v>
                </c:pt>
                <c:pt idx="130">
                  <c:v>52.26466666666667</c:v>
                </c:pt>
                <c:pt idx="131">
                  <c:v>50.833666666666659</c:v>
                </c:pt>
                <c:pt idx="132">
                  <c:v>50.344666666666662</c:v>
                </c:pt>
                <c:pt idx="133">
                  <c:v>51.114666666666665</c:v>
                </c:pt>
                <c:pt idx="134">
                  <c:v>50.910666666666664</c:v>
                </c:pt>
                <c:pt idx="135">
                  <c:v>48.532999999999994</c:v>
                </c:pt>
                <c:pt idx="136">
                  <c:v>48.901666666666664</c:v>
                </c:pt>
                <c:pt idx="137">
                  <c:v>49.650666666666666</c:v>
                </c:pt>
                <c:pt idx="138">
                  <c:v>48.706333333333333</c:v>
                </c:pt>
                <c:pt idx="139">
                  <c:v>50.473666666666666</c:v>
                </c:pt>
                <c:pt idx="140">
                  <c:v>47.736333333333334</c:v>
                </c:pt>
                <c:pt idx="141">
                  <c:v>50.265666666666668</c:v>
                </c:pt>
                <c:pt idx="142">
                  <c:v>48.76733333333334</c:v>
                </c:pt>
                <c:pt idx="143">
                  <c:v>48.798000000000002</c:v>
                </c:pt>
                <c:pt idx="144">
                  <c:v>49.967333333333336</c:v>
                </c:pt>
                <c:pt idx="145">
                  <c:v>48.828000000000003</c:v>
                </c:pt>
                <c:pt idx="146">
                  <c:v>47.216666666666669</c:v>
                </c:pt>
                <c:pt idx="147">
                  <c:v>46.359000000000002</c:v>
                </c:pt>
                <c:pt idx="148">
                  <c:v>47.186666666666667</c:v>
                </c:pt>
                <c:pt idx="149">
                  <c:v>47.073333333333331</c:v>
                </c:pt>
                <c:pt idx="150">
                  <c:v>45.008000000000003</c:v>
                </c:pt>
                <c:pt idx="151">
                  <c:v>45.950333333333333</c:v>
                </c:pt>
                <c:pt idx="152">
                  <c:v>45.034333333333336</c:v>
                </c:pt>
                <c:pt idx="153">
                  <c:v>44.06366666666667</c:v>
                </c:pt>
                <c:pt idx="154">
                  <c:v>44.342000000000006</c:v>
                </c:pt>
                <c:pt idx="155">
                  <c:v>44.995333333333328</c:v>
                </c:pt>
                <c:pt idx="156">
                  <c:v>44.800666666666665</c:v>
                </c:pt>
                <c:pt idx="157">
                  <c:v>43.940999999999995</c:v>
                </c:pt>
                <c:pt idx="158">
                  <c:v>45.137666666666668</c:v>
                </c:pt>
                <c:pt idx="159">
                  <c:v>45.077666666666666</c:v>
                </c:pt>
                <c:pt idx="160">
                  <c:v>44.238999999999997</c:v>
                </c:pt>
                <c:pt idx="161">
                  <c:v>43.021999999999998</c:v>
                </c:pt>
                <c:pt idx="162">
                  <c:v>42.097666666666662</c:v>
                </c:pt>
                <c:pt idx="163">
                  <c:v>43.163666666666664</c:v>
                </c:pt>
                <c:pt idx="164">
                  <c:v>42.00333333333333</c:v>
                </c:pt>
                <c:pt idx="165">
                  <c:v>42.811</c:v>
                </c:pt>
                <c:pt idx="166">
                  <c:v>41.926000000000002</c:v>
                </c:pt>
                <c:pt idx="167">
                  <c:v>41.895000000000003</c:v>
                </c:pt>
                <c:pt idx="168">
                  <c:v>42.278999999999996</c:v>
                </c:pt>
                <c:pt idx="169">
                  <c:v>43.372999999999998</c:v>
                </c:pt>
                <c:pt idx="170">
                  <c:v>42.15</c:v>
                </c:pt>
                <c:pt idx="171">
                  <c:v>41.538333333333334</c:v>
                </c:pt>
                <c:pt idx="172">
                  <c:v>39.670333333333332</c:v>
                </c:pt>
                <c:pt idx="173">
                  <c:v>40.223333333333336</c:v>
                </c:pt>
                <c:pt idx="174">
                  <c:v>40.256666666666668</c:v>
                </c:pt>
                <c:pt idx="175">
                  <c:v>40.676333333333332</c:v>
                </c:pt>
                <c:pt idx="176">
                  <c:v>41.18633333333333</c:v>
                </c:pt>
                <c:pt idx="177">
                  <c:v>43.853000000000002</c:v>
                </c:pt>
                <c:pt idx="178">
                  <c:v>41.833666666666666</c:v>
                </c:pt>
                <c:pt idx="179">
                  <c:v>42.989333333333327</c:v>
                </c:pt>
                <c:pt idx="180">
                  <c:v>42.523000000000003</c:v>
                </c:pt>
                <c:pt idx="181">
                  <c:v>42.408666666666669</c:v>
                </c:pt>
                <c:pt idx="182">
                  <c:v>41.975666666666662</c:v>
                </c:pt>
                <c:pt idx="183">
                  <c:v>41.354333333333336</c:v>
                </c:pt>
                <c:pt idx="184">
                  <c:v>40.600666666666662</c:v>
                </c:pt>
                <c:pt idx="185">
                  <c:v>41.548000000000002</c:v>
                </c:pt>
                <c:pt idx="186">
                  <c:v>41.227666666666664</c:v>
                </c:pt>
                <c:pt idx="187">
                  <c:v>41.660000000000004</c:v>
                </c:pt>
                <c:pt idx="188">
                  <c:v>40.963333333333331</c:v>
                </c:pt>
                <c:pt idx="189">
                  <c:v>40.065333333333335</c:v>
                </c:pt>
                <c:pt idx="190">
                  <c:v>39.853666666666662</c:v>
                </c:pt>
                <c:pt idx="191">
                  <c:v>41.129666666666672</c:v>
                </c:pt>
                <c:pt idx="192">
                  <c:v>41.112000000000002</c:v>
                </c:pt>
                <c:pt idx="193">
                  <c:v>39.823666666666668</c:v>
                </c:pt>
                <c:pt idx="194">
                  <c:v>41.027333333333338</c:v>
                </c:pt>
                <c:pt idx="195">
                  <c:v>39.955999999999996</c:v>
                </c:pt>
                <c:pt idx="196">
                  <c:v>39.622999999999998</c:v>
                </c:pt>
                <c:pt idx="197">
                  <c:v>40.320999999999998</c:v>
                </c:pt>
                <c:pt idx="198">
                  <c:v>41.510333333333335</c:v>
                </c:pt>
                <c:pt idx="199">
                  <c:v>41.178333333333335</c:v>
                </c:pt>
                <c:pt idx="200">
                  <c:v>41.186</c:v>
                </c:pt>
                <c:pt idx="201">
                  <c:v>41.522666666666666</c:v>
                </c:pt>
                <c:pt idx="202">
                  <c:v>41.489333333333335</c:v>
                </c:pt>
                <c:pt idx="203">
                  <c:v>42.03</c:v>
                </c:pt>
                <c:pt idx="204">
                  <c:v>42.699999999999996</c:v>
                </c:pt>
                <c:pt idx="205">
                  <c:v>41.50566666666667</c:v>
                </c:pt>
                <c:pt idx="206">
                  <c:v>42.396999999999998</c:v>
                </c:pt>
                <c:pt idx="207">
                  <c:v>41.884333333333331</c:v>
                </c:pt>
                <c:pt idx="208">
                  <c:v>41.507666666666665</c:v>
                </c:pt>
                <c:pt idx="209">
                  <c:v>41.136333333333333</c:v>
                </c:pt>
                <c:pt idx="210">
                  <c:v>42.59</c:v>
                </c:pt>
                <c:pt idx="211">
                  <c:v>41.771999999999998</c:v>
                </c:pt>
                <c:pt idx="212">
                  <c:v>40.904666666666664</c:v>
                </c:pt>
                <c:pt idx="213">
                  <c:v>40.863000000000007</c:v>
                </c:pt>
                <c:pt idx="214">
                  <c:v>41.888000000000005</c:v>
                </c:pt>
                <c:pt idx="215">
                  <c:v>41.325666666666663</c:v>
                </c:pt>
                <c:pt idx="216">
                  <c:v>42.515999999999998</c:v>
                </c:pt>
                <c:pt idx="217">
                  <c:v>40.322000000000003</c:v>
                </c:pt>
                <c:pt idx="218">
                  <c:v>36.49</c:v>
                </c:pt>
                <c:pt idx="219">
                  <c:v>42.048666666666662</c:v>
                </c:pt>
                <c:pt idx="220">
                  <c:v>43.38366666666667</c:v>
                </c:pt>
                <c:pt idx="221">
                  <c:v>43.477000000000004</c:v>
                </c:pt>
                <c:pt idx="222">
                  <c:v>46.074666666666666</c:v>
                </c:pt>
                <c:pt idx="223">
                  <c:v>46.29</c:v>
                </c:pt>
                <c:pt idx="224">
                  <c:v>46.649000000000001</c:v>
                </c:pt>
                <c:pt idx="225">
                  <c:v>46.829333333333331</c:v>
                </c:pt>
                <c:pt idx="226">
                  <c:v>47.404666666666664</c:v>
                </c:pt>
                <c:pt idx="227">
                  <c:v>46.609999999999992</c:v>
                </c:pt>
                <c:pt idx="228">
                  <c:v>46.684666666666658</c:v>
                </c:pt>
                <c:pt idx="229">
                  <c:v>47.672000000000004</c:v>
                </c:pt>
                <c:pt idx="230">
                  <c:v>47.129999999999995</c:v>
                </c:pt>
                <c:pt idx="231">
                  <c:v>47.236333333333334</c:v>
                </c:pt>
                <c:pt idx="232">
                  <c:v>48.423999999999999</c:v>
                </c:pt>
                <c:pt idx="233">
                  <c:v>47.898333333333333</c:v>
                </c:pt>
                <c:pt idx="234">
                  <c:v>47.876666666666665</c:v>
                </c:pt>
                <c:pt idx="235">
                  <c:v>48.442999999999991</c:v>
                </c:pt>
                <c:pt idx="236">
                  <c:v>47.823</c:v>
                </c:pt>
                <c:pt idx="237">
                  <c:v>48.80533333333333</c:v>
                </c:pt>
                <c:pt idx="238">
                  <c:v>48.887</c:v>
                </c:pt>
                <c:pt idx="239">
                  <c:v>48.545666666666669</c:v>
                </c:pt>
                <c:pt idx="240">
                  <c:v>48.312666666666665</c:v>
                </c:pt>
                <c:pt idx="241">
                  <c:v>48.264999999999993</c:v>
                </c:pt>
                <c:pt idx="242">
                  <c:v>48.770999999999994</c:v>
                </c:pt>
                <c:pt idx="243">
                  <c:v>46.849666666666671</c:v>
                </c:pt>
                <c:pt idx="244">
                  <c:v>46.242333333333335</c:v>
                </c:pt>
                <c:pt idx="245">
                  <c:v>46.426333333333332</c:v>
                </c:pt>
                <c:pt idx="246">
                  <c:v>46.412666666666667</c:v>
                </c:pt>
                <c:pt idx="247">
                  <c:v>47.234666666666669</c:v>
                </c:pt>
                <c:pt idx="248">
                  <c:v>46.686</c:v>
                </c:pt>
                <c:pt idx="249">
                  <c:v>45.967000000000006</c:v>
                </c:pt>
                <c:pt idx="250">
                  <c:v>44.268666666666668</c:v>
                </c:pt>
                <c:pt idx="251">
                  <c:v>43.937999999999995</c:v>
                </c:pt>
                <c:pt idx="252">
                  <c:v>44.496333333333332</c:v>
                </c:pt>
                <c:pt idx="253">
                  <c:v>45.06366666666667</c:v>
                </c:pt>
                <c:pt idx="254">
                  <c:v>45.407999999999994</c:v>
                </c:pt>
                <c:pt idx="255">
                  <c:v>45.303999999999995</c:v>
                </c:pt>
                <c:pt idx="256">
                  <c:v>45.690333333333335</c:v>
                </c:pt>
                <c:pt idx="257">
                  <c:v>45.379999999999995</c:v>
                </c:pt>
                <c:pt idx="258">
                  <c:v>45.862666666666676</c:v>
                </c:pt>
                <c:pt idx="259">
                  <c:v>45.312333333333335</c:v>
                </c:pt>
                <c:pt idx="260">
                  <c:v>42.901333333333334</c:v>
                </c:pt>
                <c:pt idx="261">
                  <c:v>43.324999999999996</c:v>
                </c:pt>
                <c:pt idx="262">
                  <c:v>45.038333333333334</c:v>
                </c:pt>
                <c:pt idx="263">
                  <c:v>45.711333333333329</c:v>
                </c:pt>
                <c:pt idx="264">
                  <c:v>43.891999999999996</c:v>
                </c:pt>
                <c:pt idx="265">
                  <c:v>45.159666666666674</c:v>
                </c:pt>
                <c:pt idx="266">
                  <c:v>43.652666666666669</c:v>
                </c:pt>
                <c:pt idx="267">
                  <c:v>44.073</c:v>
                </c:pt>
                <c:pt idx="268">
                  <c:v>43.181666666666672</c:v>
                </c:pt>
                <c:pt idx="269">
                  <c:v>44.770666666666671</c:v>
                </c:pt>
                <c:pt idx="270">
                  <c:v>45.738666666666667</c:v>
                </c:pt>
                <c:pt idx="271">
                  <c:v>45.517666666666663</c:v>
                </c:pt>
                <c:pt idx="272">
                  <c:v>45.077333333333335</c:v>
                </c:pt>
                <c:pt idx="273">
                  <c:v>47.208666666666666</c:v>
                </c:pt>
                <c:pt idx="274">
                  <c:v>48.139000000000003</c:v>
                </c:pt>
                <c:pt idx="275">
                  <c:v>47.827333333333335</c:v>
                </c:pt>
                <c:pt idx="276">
                  <c:v>49.297666666666665</c:v>
                </c:pt>
                <c:pt idx="277">
                  <c:v>48.44</c:v>
                </c:pt>
                <c:pt idx="278">
                  <c:v>48.834666666666664</c:v>
                </c:pt>
                <c:pt idx="279">
                  <c:v>48.354000000000006</c:v>
                </c:pt>
                <c:pt idx="280">
                  <c:v>48.023666666666664</c:v>
                </c:pt>
                <c:pt idx="281">
                  <c:v>46.848999999999997</c:v>
                </c:pt>
                <c:pt idx="282">
                  <c:v>44.718333333333334</c:v>
                </c:pt>
                <c:pt idx="283">
                  <c:v>44.699999999999996</c:v>
                </c:pt>
                <c:pt idx="284">
                  <c:v>45.562666666666672</c:v>
                </c:pt>
                <c:pt idx="285">
                  <c:v>44.586333333333336</c:v>
                </c:pt>
                <c:pt idx="286">
                  <c:v>45.847333333333331</c:v>
                </c:pt>
                <c:pt idx="287">
                  <c:v>45.087666666666671</c:v>
                </c:pt>
                <c:pt idx="288">
                  <c:v>44.294333333333334</c:v>
                </c:pt>
                <c:pt idx="289">
                  <c:v>44.487666666666662</c:v>
                </c:pt>
                <c:pt idx="290">
                  <c:v>44.035666666666664</c:v>
                </c:pt>
                <c:pt idx="291">
                  <c:v>43.054333333333339</c:v>
                </c:pt>
                <c:pt idx="292">
                  <c:v>43.68266666666667</c:v>
                </c:pt>
                <c:pt idx="293">
                  <c:v>44.082999999999998</c:v>
                </c:pt>
                <c:pt idx="294">
                  <c:v>41.247666666666667</c:v>
                </c:pt>
                <c:pt idx="295">
                  <c:v>41.072666666666663</c:v>
                </c:pt>
                <c:pt idx="296">
                  <c:v>40.870333333333335</c:v>
                </c:pt>
                <c:pt idx="297">
                  <c:v>41.483333333333327</c:v>
                </c:pt>
                <c:pt idx="298">
                  <c:v>40.921999999999997</c:v>
                </c:pt>
                <c:pt idx="299">
                  <c:v>39.29</c:v>
                </c:pt>
                <c:pt idx="300">
                  <c:v>38.365666666666669</c:v>
                </c:pt>
                <c:pt idx="301">
                  <c:v>39.153333333333336</c:v>
                </c:pt>
                <c:pt idx="302">
                  <c:v>38.904666666666664</c:v>
                </c:pt>
                <c:pt idx="303">
                  <c:v>37.345666666666666</c:v>
                </c:pt>
                <c:pt idx="304">
                  <c:v>38.976666666666667</c:v>
                </c:pt>
                <c:pt idx="305">
                  <c:v>39.248666666666665</c:v>
                </c:pt>
                <c:pt idx="306">
                  <c:v>38.976666666666667</c:v>
                </c:pt>
                <c:pt idx="307">
                  <c:v>37.281333333333336</c:v>
                </c:pt>
                <c:pt idx="308">
                  <c:v>38.636666666666663</c:v>
                </c:pt>
                <c:pt idx="309">
                  <c:v>41.124000000000002</c:v>
                </c:pt>
                <c:pt idx="310">
                  <c:v>39.777000000000001</c:v>
                </c:pt>
                <c:pt idx="311">
                  <c:v>40.125666666666667</c:v>
                </c:pt>
                <c:pt idx="312">
                  <c:v>40.761333333333333</c:v>
                </c:pt>
                <c:pt idx="313">
                  <c:v>40.787999999999997</c:v>
                </c:pt>
                <c:pt idx="314">
                  <c:v>40.625</c:v>
                </c:pt>
                <c:pt idx="315">
                  <c:v>40.008999999999993</c:v>
                </c:pt>
                <c:pt idx="316">
                  <c:v>38.268999999999998</c:v>
                </c:pt>
                <c:pt idx="317">
                  <c:v>39.774333333333338</c:v>
                </c:pt>
                <c:pt idx="318">
                  <c:v>39.251333333333342</c:v>
                </c:pt>
                <c:pt idx="319">
                  <c:v>39.378666666666668</c:v>
                </c:pt>
                <c:pt idx="320">
                  <c:v>39.228333333333332</c:v>
                </c:pt>
                <c:pt idx="321">
                  <c:v>39.161333333333332</c:v>
                </c:pt>
                <c:pt idx="322">
                  <c:v>39.57566666666667</c:v>
                </c:pt>
                <c:pt idx="323">
                  <c:v>36.866666666666667</c:v>
                </c:pt>
                <c:pt idx="324">
                  <c:v>38.473666666666666</c:v>
                </c:pt>
                <c:pt idx="325">
                  <c:v>37.053000000000004</c:v>
                </c:pt>
                <c:pt idx="326">
                  <c:v>37.709333333333333</c:v>
                </c:pt>
                <c:pt idx="327">
                  <c:v>37.545666666666669</c:v>
                </c:pt>
                <c:pt idx="328">
                  <c:v>38.011000000000003</c:v>
                </c:pt>
                <c:pt idx="329">
                  <c:v>36.469000000000001</c:v>
                </c:pt>
                <c:pt idx="330">
                  <c:v>36.651333333333334</c:v>
                </c:pt>
                <c:pt idx="331">
                  <c:v>36.457999999999998</c:v>
                </c:pt>
                <c:pt idx="332">
                  <c:v>36.546666666666674</c:v>
                </c:pt>
                <c:pt idx="333">
                  <c:v>36.631666666666668</c:v>
                </c:pt>
                <c:pt idx="334">
                  <c:v>36.347333333333331</c:v>
                </c:pt>
                <c:pt idx="335">
                  <c:v>32.473333333333336</c:v>
                </c:pt>
                <c:pt idx="336">
                  <c:v>32.041666666666664</c:v>
                </c:pt>
                <c:pt idx="337">
                  <c:v>32.435333333333332</c:v>
                </c:pt>
                <c:pt idx="338">
                  <c:v>32.708333333333336</c:v>
                </c:pt>
                <c:pt idx="339">
                  <c:v>32.349666666666671</c:v>
                </c:pt>
                <c:pt idx="340">
                  <c:v>31.900666666666666</c:v>
                </c:pt>
                <c:pt idx="341">
                  <c:v>29.863333333333333</c:v>
                </c:pt>
                <c:pt idx="342">
                  <c:v>28.962999999999997</c:v>
                </c:pt>
                <c:pt idx="343">
                  <c:v>31.307999999999996</c:v>
                </c:pt>
                <c:pt idx="344">
                  <c:v>31.718</c:v>
                </c:pt>
                <c:pt idx="345">
                  <c:v>33.475000000000001</c:v>
                </c:pt>
                <c:pt idx="346">
                  <c:v>34.417666666666662</c:v>
                </c:pt>
                <c:pt idx="347">
                  <c:v>31.748666666666665</c:v>
                </c:pt>
                <c:pt idx="348">
                  <c:v>31.241666666666664</c:v>
                </c:pt>
                <c:pt idx="349">
                  <c:v>32.29666666666666</c:v>
                </c:pt>
                <c:pt idx="350">
                  <c:v>31.659999999999997</c:v>
                </c:pt>
                <c:pt idx="351">
                  <c:v>30.046333333333337</c:v>
                </c:pt>
                <c:pt idx="352">
                  <c:v>30.23566666666667</c:v>
                </c:pt>
                <c:pt idx="353">
                  <c:v>30.742999999999999</c:v>
                </c:pt>
                <c:pt idx="354">
                  <c:v>29.704333333333334</c:v>
                </c:pt>
                <c:pt idx="355">
                  <c:v>29.599666666666668</c:v>
                </c:pt>
                <c:pt idx="356">
                  <c:v>28.451666666666664</c:v>
                </c:pt>
                <c:pt idx="357">
                  <c:v>27.531333333333333</c:v>
                </c:pt>
                <c:pt idx="358">
                  <c:v>27.865666666666666</c:v>
                </c:pt>
                <c:pt idx="359">
                  <c:v>29.165333333333333</c:v>
                </c:pt>
                <c:pt idx="360">
                  <c:v>29.525666666666666</c:v>
                </c:pt>
                <c:pt idx="361">
                  <c:v>31.189000000000004</c:v>
                </c:pt>
                <c:pt idx="362">
                  <c:v>30.925666666666661</c:v>
                </c:pt>
                <c:pt idx="363">
                  <c:v>31.415666666666667</c:v>
                </c:pt>
                <c:pt idx="364">
                  <c:v>31.437666666666669</c:v>
                </c:pt>
                <c:pt idx="365">
                  <c:v>30.978333333333335</c:v>
                </c:pt>
                <c:pt idx="366">
                  <c:v>31.341333333333335</c:v>
                </c:pt>
                <c:pt idx="367">
                  <c:v>30.312000000000001</c:v>
                </c:pt>
                <c:pt idx="368">
                  <c:v>31.561666666666664</c:v>
                </c:pt>
                <c:pt idx="369">
                  <c:v>32.051666666666669</c:v>
                </c:pt>
                <c:pt idx="370">
                  <c:v>29.196999999999999</c:v>
                </c:pt>
                <c:pt idx="371">
                  <c:v>32.284666666666674</c:v>
                </c:pt>
                <c:pt idx="372">
                  <c:v>30.261666666666667</c:v>
                </c:pt>
                <c:pt idx="373">
                  <c:v>29.317666666666668</c:v>
                </c:pt>
                <c:pt idx="374">
                  <c:v>27.146000000000001</c:v>
                </c:pt>
                <c:pt idx="375">
                  <c:v>29.370666666666665</c:v>
                </c:pt>
                <c:pt idx="376">
                  <c:v>30.209333333333333</c:v>
                </c:pt>
                <c:pt idx="377">
                  <c:v>27.694999999999997</c:v>
                </c:pt>
                <c:pt idx="378">
                  <c:v>27.02933333333333</c:v>
                </c:pt>
                <c:pt idx="379">
                  <c:v>28.140666666666664</c:v>
                </c:pt>
                <c:pt idx="380">
                  <c:v>26.253</c:v>
                </c:pt>
                <c:pt idx="381">
                  <c:v>26.096666666666664</c:v>
                </c:pt>
                <c:pt idx="382">
                  <c:v>27.468</c:v>
                </c:pt>
                <c:pt idx="383">
                  <c:v>27.334999999999997</c:v>
                </c:pt>
                <c:pt idx="384">
                  <c:v>28.396666666666665</c:v>
                </c:pt>
                <c:pt idx="385">
                  <c:v>27.710333333333335</c:v>
                </c:pt>
                <c:pt idx="386">
                  <c:v>28.949666666666669</c:v>
                </c:pt>
                <c:pt idx="387">
                  <c:v>28.709333333333333</c:v>
                </c:pt>
                <c:pt idx="388">
                  <c:v>26.810666666666666</c:v>
                </c:pt>
                <c:pt idx="389">
                  <c:v>26.558999999999997</c:v>
                </c:pt>
                <c:pt idx="390">
                  <c:v>26.462999999999997</c:v>
                </c:pt>
                <c:pt idx="391">
                  <c:v>25.552000000000003</c:v>
                </c:pt>
                <c:pt idx="392">
                  <c:v>29.791666666666668</c:v>
                </c:pt>
                <c:pt idx="393">
                  <c:v>28.864333333333335</c:v>
                </c:pt>
                <c:pt idx="394">
                  <c:v>29.814333333333334</c:v>
                </c:pt>
                <c:pt idx="395">
                  <c:v>29.215666666666664</c:v>
                </c:pt>
                <c:pt idx="396">
                  <c:v>31.024999999999995</c:v>
                </c:pt>
                <c:pt idx="397">
                  <c:v>29.466666666666669</c:v>
                </c:pt>
                <c:pt idx="398">
                  <c:v>29.268000000000001</c:v>
                </c:pt>
                <c:pt idx="399">
                  <c:v>31.092000000000002</c:v>
                </c:pt>
                <c:pt idx="400">
                  <c:v>29.064999999999998</c:v>
                </c:pt>
                <c:pt idx="401">
                  <c:v>29.398</c:v>
                </c:pt>
                <c:pt idx="402">
                  <c:v>26.984999999999999</c:v>
                </c:pt>
                <c:pt idx="403">
                  <c:v>29.683666666666667</c:v>
                </c:pt>
                <c:pt idx="404">
                  <c:v>29.229333333333333</c:v>
                </c:pt>
                <c:pt idx="405">
                  <c:v>29.455333333333328</c:v>
                </c:pt>
                <c:pt idx="406">
                  <c:v>28.701999999999998</c:v>
                </c:pt>
                <c:pt idx="407">
                  <c:v>29.473333333333333</c:v>
                </c:pt>
                <c:pt idx="408">
                  <c:v>29.034000000000002</c:v>
                </c:pt>
                <c:pt idx="409">
                  <c:v>27.635999999999999</c:v>
                </c:pt>
                <c:pt idx="410">
                  <c:v>27.926333333333332</c:v>
                </c:pt>
                <c:pt idx="411">
                  <c:v>28.701999999999998</c:v>
                </c:pt>
                <c:pt idx="412">
                  <c:v>27.903000000000002</c:v>
                </c:pt>
                <c:pt idx="413">
                  <c:v>28.239666666666668</c:v>
                </c:pt>
                <c:pt idx="414">
                  <c:v>28.872000000000003</c:v>
                </c:pt>
                <c:pt idx="415">
                  <c:v>27.62166666666667</c:v>
                </c:pt>
                <c:pt idx="416">
                  <c:v>26.219000000000005</c:v>
                </c:pt>
                <c:pt idx="417">
                  <c:v>25.038999999999998</c:v>
                </c:pt>
                <c:pt idx="418">
                  <c:v>25.696333333333332</c:v>
                </c:pt>
                <c:pt idx="419">
                  <c:v>26.441666666666663</c:v>
                </c:pt>
                <c:pt idx="420">
                  <c:v>25.980333333333334</c:v>
                </c:pt>
                <c:pt idx="421">
                  <c:v>26.190666666666669</c:v>
                </c:pt>
                <c:pt idx="422">
                  <c:v>26.675333333333331</c:v>
                </c:pt>
                <c:pt idx="423">
                  <c:v>27.994</c:v>
                </c:pt>
                <c:pt idx="424">
                  <c:v>26.876666666666665</c:v>
                </c:pt>
                <c:pt idx="425">
                  <c:v>27.925333333333331</c:v>
                </c:pt>
                <c:pt idx="426">
                  <c:v>29.474</c:v>
                </c:pt>
                <c:pt idx="427">
                  <c:v>31.888999999999999</c:v>
                </c:pt>
                <c:pt idx="428">
                  <c:v>31.728999999999999</c:v>
                </c:pt>
                <c:pt idx="429">
                  <c:v>30.551333333333332</c:v>
                </c:pt>
                <c:pt idx="430">
                  <c:v>30.373666666666665</c:v>
                </c:pt>
                <c:pt idx="431">
                  <c:v>30.947666666666667</c:v>
                </c:pt>
                <c:pt idx="432">
                  <c:v>29.714333333333332</c:v>
                </c:pt>
                <c:pt idx="433">
                  <c:v>30.669</c:v>
                </c:pt>
                <c:pt idx="434">
                  <c:v>30.875333333333334</c:v>
                </c:pt>
                <c:pt idx="435">
                  <c:v>31.391666666666666</c:v>
                </c:pt>
                <c:pt idx="436">
                  <c:v>30.715</c:v>
                </c:pt>
                <c:pt idx="437">
                  <c:v>30.676666666666666</c:v>
                </c:pt>
                <c:pt idx="438">
                  <c:v>29.853666666666669</c:v>
                </c:pt>
                <c:pt idx="439">
                  <c:v>29.960333333333335</c:v>
                </c:pt>
                <c:pt idx="440">
                  <c:v>29.847666666666669</c:v>
                </c:pt>
                <c:pt idx="441">
                  <c:v>30.959000000000003</c:v>
                </c:pt>
                <c:pt idx="442">
                  <c:v>31.484333333333336</c:v>
                </c:pt>
                <c:pt idx="443">
                  <c:v>30.023333333333337</c:v>
                </c:pt>
                <c:pt idx="444">
                  <c:v>31.768000000000001</c:v>
                </c:pt>
                <c:pt idx="445">
                  <c:v>30.16033333333333</c:v>
                </c:pt>
                <c:pt idx="446">
                  <c:v>31.137999999999995</c:v>
                </c:pt>
                <c:pt idx="447">
                  <c:v>30.849666666666664</c:v>
                </c:pt>
                <c:pt idx="448">
                  <c:v>30.276333333333337</c:v>
                </c:pt>
                <c:pt idx="449">
                  <c:v>29.688333333333333</c:v>
                </c:pt>
                <c:pt idx="450">
                  <c:v>29.286666666666665</c:v>
                </c:pt>
                <c:pt idx="451">
                  <c:v>29.655999999999995</c:v>
                </c:pt>
                <c:pt idx="452">
                  <c:v>30.123999999999999</c:v>
                </c:pt>
                <c:pt idx="453">
                  <c:v>29.027666666666665</c:v>
                </c:pt>
                <c:pt idx="454">
                  <c:v>29.527666666666665</c:v>
                </c:pt>
                <c:pt idx="455">
                  <c:v>29.352999999999998</c:v>
                </c:pt>
                <c:pt idx="456">
                  <c:v>30.420666666666666</c:v>
                </c:pt>
                <c:pt idx="457">
                  <c:v>30.801999999999996</c:v>
                </c:pt>
                <c:pt idx="458">
                  <c:v>31.071666666666669</c:v>
                </c:pt>
                <c:pt idx="459">
                  <c:v>30.420333333333332</c:v>
                </c:pt>
                <c:pt idx="460">
                  <c:v>30.774333333333331</c:v>
                </c:pt>
                <c:pt idx="461">
                  <c:v>30.827666666666669</c:v>
                </c:pt>
                <c:pt idx="462">
                  <c:v>29.457333333333334</c:v>
                </c:pt>
                <c:pt idx="463">
                  <c:v>31.451666666666668</c:v>
                </c:pt>
                <c:pt idx="464">
                  <c:v>34.675000000000004</c:v>
                </c:pt>
                <c:pt idx="465">
                  <c:v>34.187333333333335</c:v>
                </c:pt>
                <c:pt idx="466">
                  <c:v>32.089999999999996</c:v>
                </c:pt>
                <c:pt idx="467">
                  <c:v>33.346333333333341</c:v>
                </c:pt>
                <c:pt idx="468">
                  <c:v>32.613999999999997</c:v>
                </c:pt>
                <c:pt idx="469">
                  <c:v>32.550333333333334</c:v>
                </c:pt>
                <c:pt idx="470">
                  <c:v>32.347666666666669</c:v>
                </c:pt>
                <c:pt idx="471">
                  <c:v>31.203666666666663</c:v>
                </c:pt>
                <c:pt idx="472">
                  <c:v>32.74</c:v>
                </c:pt>
                <c:pt idx="473">
                  <c:v>31.332000000000004</c:v>
                </c:pt>
                <c:pt idx="474">
                  <c:v>32.089333333333336</c:v>
                </c:pt>
                <c:pt idx="475">
                  <c:v>32.533999999999999</c:v>
                </c:pt>
                <c:pt idx="476">
                  <c:v>32.252333333333333</c:v>
                </c:pt>
                <c:pt idx="477">
                  <c:v>31.969666666666665</c:v>
                </c:pt>
                <c:pt idx="478">
                  <c:v>31.964666666666663</c:v>
                </c:pt>
                <c:pt idx="479">
                  <c:v>32.420666666666669</c:v>
                </c:pt>
                <c:pt idx="480">
                  <c:v>32.635333333333335</c:v>
                </c:pt>
                <c:pt idx="481">
                  <c:v>31.962</c:v>
                </c:pt>
                <c:pt idx="482">
                  <c:v>32.94233333333333</c:v>
                </c:pt>
                <c:pt idx="483">
                  <c:v>32.525333333333336</c:v>
                </c:pt>
                <c:pt idx="484">
                  <c:v>31.565333333333331</c:v>
                </c:pt>
                <c:pt idx="485">
                  <c:v>31.15366666666667</c:v>
                </c:pt>
                <c:pt idx="486">
                  <c:v>29.976333333333333</c:v>
                </c:pt>
                <c:pt idx="487">
                  <c:v>28.960666666666668</c:v>
                </c:pt>
                <c:pt idx="488">
                  <c:v>27.797333333333331</c:v>
                </c:pt>
                <c:pt idx="489">
                  <c:v>27.853666666666669</c:v>
                </c:pt>
                <c:pt idx="490">
                  <c:v>27.695666666666668</c:v>
                </c:pt>
                <c:pt idx="491">
                  <c:v>26.472999999999999</c:v>
                </c:pt>
                <c:pt idx="492">
                  <c:v>26.071333333333332</c:v>
                </c:pt>
                <c:pt idx="493">
                  <c:v>26.019333333333332</c:v>
                </c:pt>
                <c:pt idx="494">
                  <c:v>26.581</c:v>
                </c:pt>
                <c:pt idx="495">
                  <c:v>26.454333333333334</c:v>
                </c:pt>
                <c:pt idx="496">
                  <c:v>26.716666666666669</c:v>
                </c:pt>
                <c:pt idx="497">
                  <c:v>27.421666666666667</c:v>
                </c:pt>
                <c:pt idx="498">
                  <c:v>27.573532666666665</c:v>
                </c:pt>
                <c:pt idx="499">
                  <c:v>28.006167333333334</c:v>
                </c:pt>
                <c:pt idx="500">
                  <c:v>27.350133</c:v>
                </c:pt>
                <c:pt idx="501">
                  <c:v>27.765399666666667</c:v>
                </c:pt>
                <c:pt idx="502">
                  <c:v>29.109199333333333</c:v>
                </c:pt>
                <c:pt idx="503">
                  <c:v>29.317699333333334</c:v>
                </c:pt>
                <c:pt idx="504">
                  <c:v>25.960967333333333</c:v>
                </c:pt>
                <c:pt idx="505">
                  <c:v>26.269366666666667</c:v>
                </c:pt>
                <c:pt idx="506">
                  <c:v>27.099399666666667</c:v>
                </c:pt>
                <c:pt idx="507">
                  <c:v>26.706299999999999</c:v>
                </c:pt>
                <c:pt idx="508">
                  <c:v>27.958866</c:v>
                </c:pt>
                <c:pt idx="509">
                  <c:v>26.494699999999998</c:v>
                </c:pt>
                <c:pt idx="510">
                  <c:v>24.5091</c:v>
                </c:pt>
                <c:pt idx="511">
                  <c:v>25.704633000000001</c:v>
                </c:pt>
                <c:pt idx="512">
                  <c:v>25.589833666666667</c:v>
                </c:pt>
                <c:pt idx="513">
                  <c:v>26.907133999999999</c:v>
                </c:pt>
                <c:pt idx="514">
                  <c:v>26.333699999999997</c:v>
                </c:pt>
                <c:pt idx="515">
                  <c:v>25.953267</c:v>
                </c:pt>
                <c:pt idx="516">
                  <c:v>26.302799666666669</c:v>
                </c:pt>
                <c:pt idx="517">
                  <c:v>26.092700333333337</c:v>
                </c:pt>
                <c:pt idx="518">
                  <c:v>25.247266666666665</c:v>
                </c:pt>
                <c:pt idx="519">
                  <c:v>25.809500666666668</c:v>
                </c:pt>
                <c:pt idx="520">
                  <c:v>26.509100333333333</c:v>
                </c:pt>
                <c:pt idx="521">
                  <c:v>26.225833333333338</c:v>
                </c:pt>
                <c:pt idx="522">
                  <c:v>27.057633333333332</c:v>
                </c:pt>
                <c:pt idx="523">
                  <c:v>25.908400333333333</c:v>
                </c:pt>
                <c:pt idx="524">
                  <c:v>24.513767000000001</c:v>
                </c:pt>
                <c:pt idx="525">
                  <c:v>25.495099999999997</c:v>
                </c:pt>
                <c:pt idx="526">
                  <c:v>24.282600333333335</c:v>
                </c:pt>
                <c:pt idx="527">
                  <c:v>22.796600666666667</c:v>
                </c:pt>
                <c:pt idx="528">
                  <c:v>23.071167333333335</c:v>
                </c:pt>
                <c:pt idx="529">
                  <c:v>23.126332333333334</c:v>
                </c:pt>
                <c:pt idx="530">
                  <c:v>21.574533666666667</c:v>
                </c:pt>
                <c:pt idx="531">
                  <c:v>20.137999000000004</c:v>
                </c:pt>
                <c:pt idx="532">
                  <c:v>21.910667</c:v>
                </c:pt>
                <c:pt idx="533">
                  <c:v>21.644166999999999</c:v>
                </c:pt>
                <c:pt idx="534">
                  <c:v>21.521833333333333</c:v>
                </c:pt>
                <c:pt idx="535">
                  <c:v>20.726067</c:v>
                </c:pt>
                <c:pt idx="536">
                  <c:v>21.240133</c:v>
                </c:pt>
                <c:pt idx="537">
                  <c:v>20.704533999999999</c:v>
                </c:pt>
                <c:pt idx="538">
                  <c:v>20.823600333333335</c:v>
                </c:pt>
                <c:pt idx="539">
                  <c:v>22.472599666666667</c:v>
                </c:pt>
                <c:pt idx="540">
                  <c:v>22.584833666666668</c:v>
                </c:pt>
                <c:pt idx="541">
                  <c:v>24.908899999999999</c:v>
                </c:pt>
                <c:pt idx="542">
                  <c:v>24.493666999999999</c:v>
                </c:pt>
                <c:pt idx="543">
                  <c:v>25.196100333333334</c:v>
                </c:pt>
                <c:pt idx="544">
                  <c:v>24.765666999999997</c:v>
                </c:pt>
                <c:pt idx="545">
                  <c:v>25.744033666666667</c:v>
                </c:pt>
                <c:pt idx="546">
                  <c:v>25.704732666666668</c:v>
                </c:pt>
                <c:pt idx="547">
                  <c:v>26.023033999999999</c:v>
                </c:pt>
                <c:pt idx="548">
                  <c:v>25.212201000000004</c:v>
                </c:pt>
                <c:pt idx="549">
                  <c:v>23.566900333333333</c:v>
                </c:pt>
                <c:pt idx="550">
                  <c:v>24.798432999999999</c:v>
                </c:pt>
                <c:pt idx="551">
                  <c:v>24.012633000000005</c:v>
                </c:pt>
                <c:pt idx="552">
                  <c:v>24.070166</c:v>
                </c:pt>
                <c:pt idx="553">
                  <c:v>26.288</c:v>
                </c:pt>
                <c:pt idx="554">
                  <c:v>25.460033333333332</c:v>
                </c:pt>
                <c:pt idx="555">
                  <c:v>26.556033333333332</c:v>
                </c:pt>
                <c:pt idx="556">
                  <c:v>25.655766999999997</c:v>
                </c:pt>
                <c:pt idx="557">
                  <c:v>24.543600666666666</c:v>
                </c:pt>
                <c:pt idx="558">
                  <c:v>23.763233333333332</c:v>
                </c:pt>
                <c:pt idx="559">
                  <c:v>23.700700333333334</c:v>
                </c:pt>
                <c:pt idx="560">
                  <c:v>24.735299999999999</c:v>
                </c:pt>
                <c:pt idx="561">
                  <c:v>24.712534000000002</c:v>
                </c:pt>
                <c:pt idx="562">
                  <c:v>24.179466000000001</c:v>
                </c:pt>
                <c:pt idx="563">
                  <c:v>24.720966000000001</c:v>
                </c:pt>
                <c:pt idx="564">
                  <c:v>22.745799666666667</c:v>
                </c:pt>
                <c:pt idx="565">
                  <c:v>23.690733666666663</c:v>
                </c:pt>
                <c:pt idx="566">
                  <c:v>23.14746666666667</c:v>
                </c:pt>
                <c:pt idx="567">
                  <c:v>22.721500333333335</c:v>
                </c:pt>
                <c:pt idx="568">
                  <c:v>22.990166333333331</c:v>
                </c:pt>
                <c:pt idx="569">
                  <c:v>22.823733666666669</c:v>
                </c:pt>
                <c:pt idx="570">
                  <c:v>22.449600333333333</c:v>
                </c:pt>
                <c:pt idx="571">
                  <c:v>23.097799666666663</c:v>
                </c:pt>
                <c:pt idx="572">
                  <c:v>23.271499666666667</c:v>
                </c:pt>
                <c:pt idx="573">
                  <c:v>22.993367000000003</c:v>
                </c:pt>
                <c:pt idx="574">
                  <c:v>25.002266333333335</c:v>
                </c:pt>
                <c:pt idx="575">
                  <c:v>26.503499999999999</c:v>
                </c:pt>
                <c:pt idx="576">
                  <c:v>25.8477</c:v>
                </c:pt>
                <c:pt idx="577">
                  <c:v>25.913300000000003</c:v>
                </c:pt>
                <c:pt idx="578">
                  <c:v>23.917333666666664</c:v>
                </c:pt>
                <c:pt idx="579">
                  <c:v>25.15950033333333</c:v>
                </c:pt>
                <c:pt idx="580">
                  <c:v>22.363100333333335</c:v>
                </c:pt>
                <c:pt idx="581">
                  <c:v>22.068066999999999</c:v>
                </c:pt>
                <c:pt idx="582">
                  <c:v>20.414933666666666</c:v>
                </c:pt>
                <c:pt idx="583">
                  <c:v>21.506466666666665</c:v>
                </c:pt>
                <c:pt idx="584">
                  <c:v>21.600066666666663</c:v>
                </c:pt>
                <c:pt idx="585">
                  <c:v>19.826366333333336</c:v>
                </c:pt>
                <c:pt idx="586">
                  <c:v>20.964166333333335</c:v>
                </c:pt>
                <c:pt idx="587">
                  <c:v>20.631733666666666</c:v>
                </c:pt>
                <c:pt idx="588">
                  <c:v>21.565832666666665</c:v>
                </c:pt>
                <c:pt idx="589">
                  <c:v>21.111967333333332</c:v>
                </c:pt>
                <c:pt idx="590">
                  <c:v>20.749000666666664</c:v>
                </c:pt>
                <c:pt idx="591">
                  <c:v>19.189266666666668</c:v>
                </c:pt>
                <c:pt idx="592">
                  <c:v>19.391967333333334</c:v>
                </c:pt>
                <c:pt idx="593">
                  <c:v>19.622866333333334</c:v>
                </c:pt>
                <c:pt idx="594">
                  <c:v>20.044432999999998</c:v>
                </c:pt>
                <c:pt idx="595">
                  <c:v>20.268899333333334</c:v>
                </c:pt>
                <c:pt idx="596">
                  <c:v>20.034066666666671</c:v>
                </c:pt>
                <c:pt idx="597">
                  <c:v>18.976066333333332</c:v>
                </c:pt>
                <c:pt idx="598">
                  <c:v>19.253933666666665</c:v>
                </c:pt>
                <c:pt idx="599">
                  <c:v>19.839933333333335</c:v>
                </c:pt>
                <c:pt idx="600">
                  <c:v>20.539700333333332</c:v>
                </c:pt>
                <c:pt idx="601">
                  <c:v>19.896466333333333</c:v>
                </c:pt>
                <c:pt idx="602">
                  <c:v>20.71770033333333</c:v>
                </c:pt>
                <c:pt idx="603">
                  <c:v>20.850100000000001</c:v>
                </c:pt>
                <c:pt idx="604">
                  <c:v>19.797632666666669</c:v>
                </c:pt>
                <c:pt idx="605">
                  <c:v>19.877166333333331</c:v>
                </c:pt>
                <c:pt idx="606">
                  <c:v>19.905966333333332</c:v>
                </c:pt>
                <c:pt idx="607">
                  <c:v>21.840800000000002</c:v>
                </c:pt>
                <c:pt idx="608">
                  <c:v>22.423534</c:v>
                </c:pt>
                <c:pt idx="609">
                  <c:v>22.061866666666671</c:v>
                </c:pt>
                <c:pt idx="610">
                  <c:v>22.031700333333333</c:v>
                </c:pt>
                <c:pt idx="611">
                  <c:v>21.518333333333331</c:v>
                </c:pt>
                <c:pt idx="612">
                  <c:v>23.247167333333334</c:v>
                </c:pt>
                <c:pt idx="613">
                  <c:v>23.677432999999997</c:v>
                </c:pt>
                <c:pt idx="614">
                  <c:v>23.567533666666666</c:v>
                </c:pt>
                <c:pt idx="615">
                  <c:v>24.240766666666669</c:v>
                </c:pt>
                <c:pt idx="616">
                  <c:v>24.581133666666663</c:v>
                </c:pt>
                <c:pt idx="617">
                  <c:v>26.545034000000001</c:v>
                </c:pt>
                <c:pt idx="618">
                  <c:v>23.228300333333333</c:v>
                </c:pt>
                <c:pt idx="619">
                  <c:v>22.364766333333336</c:v>
                </c:pt>
                <c:pt idx="620">
                  <c:v>22.224233000000002</c:v>
                </c:pt>
                <c:pt idx="621">
                  <c:v>22.267366333333332</c:v>
                </c:pt>
                <c:pt idx="622">
                  <c:v>21.487500333333333</c:v>
                </c:pt>
                <c:pt idx="623">
                  <c:v>24.542300666666666</c:v>
                </c:pt>
                <c:pt idx="624">
                  <c:v>23.680699666666669</c:v>
                </c:pt>
                <c:pt idx="625">
                  <c:v>21.757733666666667</c:v>
                </c:pt>
                <c:pt idx="626">
                  <c:v>21.103499333333332</c:v>
                </c:pt>
                <c:pt idx="627">
                  <c:v>19.681233000000002</c:v>
                </c:pt>
                <c:pt idx="628">
                  <c:v>23.0517</c:v>
                </c:pt>
                <c:pt idx="629">
                  <c:v>23.823133666666667</c:v>
                </c:pt>
                <c:pt idx="630">
                  <c:v>26.396199666666664</c:v>
                </c:pt>
                <c:pt idx="631">
                  <c:v>23.384966333333335</c:v>
                </c:pt>
                <c:pt idx="632">
                  <c:v>24.554766999999998</c:v>
                </c:pt>
                <c:pt idx="633">
                  <c:v>26.132966333333332</c:v>
                </c:pt>
                <c:pt idx="634">
                  <c:v>26.029100333333332</c:v>
                </c:pt>
                <c:pt idx="635">
                  <c:v>24.775333666666668</c:v>
                </c:pt>
                <c:pt idx="636">
                  <c:v>23.605899666666669</c:v>
                </c:pt>
                <c:pt idx="637">
                  <c:v>23.288066333333333</c:v>
                </c:pt>
                <c:pt idx="638">
                  <c:v>22.906400000000001</c:v>
                </c:pt>
                <c:pt idx="639">
                  <c:v>22.404833333333332</c:v>
                </c:pt>
                <c:pt idx="640">
                  <c:v>20.843299999999999</c:v>
                </c:pt>
                <c:pt idx="641">
                  <c:v>22.371433333333332</c:v>
                </c:pt>
                <c:pt idx="642">
                  <c:v>22.029899999999998</c:v>
                </c:pt>
                <c:pt idx="643">
                  <c:v>23.570965999999999</c:v>
                </c:pt>
                <c:pt idx="644">
                  <c:v>23.041566666666665</c:v>
                </c:pt>
                <c:pt idx="645">
                  <c:v>23.217466999999999</c:v>
                </c:pt>
                <c:pt idx="646">
                  <c:v>22.827533000000003</c:v>
                </c:pt>
                <c:pt idx="647">
                  <c:v>23.131866333333335</c:v>
                </c:pt>
                <c:pt idx="648">
                  <c:v>23.019900666666668</c:v>
                </c:pt>
                <c:pt idx="649">
                  <c:v>24.707166666666666</c:v>
                </c:pt>
                <c:pt idx="650">
                  <c:v>23.756933333333333</c:v>
                </c:pt>
                <c:pt idx="651">
                  <c:v>20.043367</c:v>
                </c:pt>
                <c:pt idx="652">
                  <c:v>19.602666666666664</c:v>
                </c:pt>
                <c:pt idx="653">
                  <c:v>22.247332666666665</c:v>
                </c:pt>
                <c:pt idx="654">
                  <c:v>20.9682</c:v>
                </c:pt>
                <c:pt idx="655">
                  <c:v>20.161334</c:v>
                </c:pt>
                <c:pt idx="656">
                  <c:v>17.677999666666665</c:v>
                </c:pt>
                <c:pt idx="657">
                  <c:v>19.409267</c:v>
                </c:pt>
                <c:pt idx="658">
                  <c:v>19.989333333333331</c:v>
                </c:pt>
                <c:pt idx="659">
                  <c:v>19.047966333333331</c:v>
                </c:pt>
                <c:pt idx="660">
                  <c:v>18.668733</c:v>
                </c:pt>
                <c:pt idx="661">
                  <c:v>18.188066333333335</c:v>
                </c:pt>
                <c:pt idx="662">
                  <c:v>18.706166666666665</c:v>
                </c:pt>
                <c:pt idx="663">
                  <c:v>18.256766666666667</c:v>
                </c:pt>
                <c:pt idx="664">
                  <c:v>18.754200000000001</c:v>
                </c:pt>
                <c:pt idx="665">
                  <c:v>19.763333000000003</c:v>
                </c:pt>
                <c:pt idx="666">
                  <c:v>22.495866666666661</c:v>
                </c:pt>
                <c:pt idx="667">
                  <c:v>22.76129966666667</c:v>
                </c:pt>
                <c:pt idx="668">
                  <c:v>21.035065666666664</c:v>
                </c:pt>
                <c:pt idx="669">
                  <c:v>20.414366333333334</c:v>
                </c:pt>
                <c:pt idx="670">
                  <c:v>20.823200333333336</c:v>
                </c:pt>
                <c:pt idx="671">
                  <c:v>21.571999666666667</c:v>
                </c:pt>
                <c:pt idx="672">
                  <c:v>21.035</c:v>
                </c:pt>
                <c:pt idx="673">
                  <c:v>20.892367</c:v>
                </c:pt>
                <c:pt idx="674">
                  <c:v>23.302666666666667</c:v>
                </c:pt>
                <c:pt idx="675">
                  <c:v>21.439200333333332</c:v>
                </c:pt>
                <c:pt idx="676">
                  <c:v>21.420533333333335</c:v>
                </c:pt>
                <c:pt idx="677">
                  <c:v>20.993533333333335</c:v>
                </c:pt>
                <c:pt idx="678">
                  <c:v>20.9253</c:v>
                </c:pt>
                <c:pt idx="679">
                  <c:v>21.750966333333334</c:v>
                </c:pt>
                <c:pt idx="680">
                  <c:v>19.954667000000001</c:v>
                </c:pt>
                <c:pt idx="681">
                  <c:v>21.673133333333336</c:v>
                </c:pt>
                <c:pt idx="682">
                  <c:v>20.112000333333331</c:v>
                </c:pt>
                <c:pt idx="683">
                  <c:v>19.812933000000001</c:v>
                </c:pt>
                <c:pt idx="684">
                  <c:v>19.609899333333335</c:v>
                </c:pt>
                <c:pt idx="685">
                  <c:v>21.171566666666667</c:v>
                </c:pt>
                <c:pt idx="686">
                  <c:v>22.255233</c:v>
                </c:pt>
                <c:pt idx="687">
                  <c:v>21.036133666666665</c:v>
                </c:pt>
                <c:pt idx="688">
                  <c:v>21.328299999999999</c:v>
                </c:pt>
                <c:pt idx="689">
                  <c:v>20.6904</c:v>
                </c:pt>
                <c:pt idx="690">
                  <c:v>21.799633</c:v>
                </c:pt>
                <c:pt idx="691">
                  <c:v>20.071566333333333</c:v>
                </c:pt>
                <c:pt idx="692">
                  <c:v>21.39963366666667</c:v>
                </c:pt>
                <c:pt idx="693">
                  <c:v>20.343433333333333</c:v>
                </c:pt>
                <c:pt idx="694">
                  <c:v>18.483799333333334</c:v>
                </c:pt>
                <c:pt idx="695">
                  <c:v>19.013133333333332</c:v>
                </c:pt>
                <c:pt idx="696">
                  <c:v>18.695333333333334</c:v>
                </c:pt>
                <c:pt idx="697">
                  <c:v>19.729367</c:v>
                </c:pt>
                <c:pt idx="698">
                  <c:v>19.611566333333332</c:v>
                </c:pt>
                <c:pt idx="699">
                  <c:v>20.143600666666668</c:v>
                </c:pt>
                <c:pt idx="700">
                  <c:v>19.060033333333333</c:v>
                </c:pt>
                <c:pt idx="701">
                  <c:v>18.820700000000002</c:v>
                </c:pt>
                <c:pt idx="702">
                  <c:v>18.886566333333331</c:v>
                </c:pt>
                <c:pt idx="703">
                  <c:v>18.018566333333332</c:v>
                </c:pt>
                <c:pt idx="704">
                  <c:v>18.496600666666666</c:v>
                </c:pt>
                <c:pt idx="705">
                  <c:v>18.009100666666669</c:v>
                </c:pt>
                <c:pt idx="706">
                  <c:v>19.153167333333332</c:v>
                </c:pt>
                <c:pt idx="707">
                  <c:v>19.195433333333334</c:v>
                </c:pt>
                <c:pt idx="708">
                  <c:v>19.476933333333335</c:v>
                </c:pt>
                <c:pt idx="709">
                  <c:v>19.656100666666667</c:v>
                </c:pt>
                <c:pt idx="710">
                  <c:v>20.436666666666667</c:v>
                </c:pt>
                <c:pt idx="711">
                  <c:v>20.370266333333333</c:v>
                </c:pt>
                <c:pt idx="712">
                  <c:v>21.351767333333331</c:v>
                </c:pt>
                <c:pt idx="713">
                  <c:v>22.003366333333332</c:v>
                </c:pt>
                <c:pt idx="714">
                  <c:v>21.953266666666668</c:v>
                </c:pt>
                <c:pt idx="715">
                  <c:v>20.801199333333333</c:v>
                </c:pt>
                <c:pt idx="716">
                  <c:v>21.222132999999999</c:v>
                </c:pt>
                <c:pt idx="717">
                  <c:v>21.742833666666666</c:v>
                </c:pt>
                <c:pt idx="718">
                  <c:v>21.582499666666667</c:v>
                </c:pt>
                <c:pt idx="719">
                  <c:v>23.085866333333332</c:v>
                </c:pt>
                <c:pt idx="720">
                  <c:v>23.8385</c:v>
                </c:pt>
                <c:pt idx="721">
                  <c:v>24.000467333333333</c:v>
                </c:pt>
                <c:pt idx="722">
                  <c:v>25.510332666666667</c:v>
                </c:pt>
                <c:pt idx="723">
                  <c:v>24.290000000000003</c:v>
                </c:pt>
                <c:pt idx="724">
                  <c:v>25.038567333333333</c:v>
                </c:pt>
                <c:pt idx="725">
                  <c:v>23.863400333333335</c:v>
                </c:pt>
                <c:pt idx="726">
                  <c:v>24.9542</c:v>
                </c:pt>
                <c:pt idx="727">
                  <c:v>27.260099999999998</c:v>
                </c:pt>
                <c:pt idx="728">
                  <c:v>26.932599999999997</c:v>
                </c:pt>
                <c:pt idx="729">
                  <c:v>27.009033000000002</c:v>
                </c:pt>
                <c:pt idx="730">
                  <c:v>26.014100333333332</c:v>
                </c:pt>
                <c:pt idx="731">
                  <c:v>25.254733333333334</c:v>
                </c:pt>
                <c:pt idx="732">
                  <c:v>25.717133333333333</c:v>
                </c:pt>
                <c:pt idx="733">
                  <c:v>26.424700666666666</c:v>
                </c:pt>
                <c:pt idx="734">
                  <c:v>25.719433333333331</c:v>
                </c:pt>
                <c:pt idx="735">
                  <c:v>24.578433333333333</c:v>
                </c:pt>
                <c:pt idx="736">
                  <c:v>25.569633666666665</c:v>
                </c:pt>
                <c:pt idx="737">
                  <c:v>25.571466666666666</c:v>
                </c:pt>
                <c:pt idx="738">
                  <c:v>26.540566333333334</c:v>
                </c:pt>
                <c:pt idx="739">
                  <c:v>26.224132999999998</c:v>
                </c:pt>
                <c:pt idx="740">
                  <c:v>26.585132666666667</c:v>
                </c:pt>
                <c:pt idx="741">
                  <c:v>26.689166666666665</c:v>
                </c:pt>
                <c:pt idx="742">
                  <c:v>26.908699666666667</c:v>
                </c:pt>
                <c:pt idx="743">
                  <c:v>27.878799999999998</c:v>
                </c:pt>
                <c:pt idx="744">
                  <c:v>28.596766666666667</c:v>
                </c:pt>
                <c:pt idx="745">
                  <c:v>28.949232999999996</c:v>
                </c:pt>
                <c:pt idx="746">
                  <c:v>30.219499666666668</c:v>
                </c:pt>
                <c:pt idx="747">
                  <c:v>30.031400000000001</c:v>
                </c:pt>
                <c:pt idx="748">
                  <c:v>29.542166333333331</c:v>
                </c:pt>
                <c:pt idx="749">
                  <c:v>29.177633</c:v>
                </c:pt>
                <c:pt idx="750">
                  <c:v>30.234899666666667</c:v>
                </c:pt>
                <c:pt idx="751">
                  <c:v>30.441633666666664</c:v>
                </c:pt>
                <c:pt idx="752">
                  <c:v>31.451200666666665</c:v>
                </c:pt>
                <c:pt idx="753">
                  <c:v>30.964066333333335</c:v>
                </c:pt>
                <c:pt idx="754">
                  <c:v>30.735134333333335</c:v>
                </c:pt>
                <c:pt idx="755">
                  <c:v>30.192465999999996</c:v>
                </c:pt>
                <c:pt idx="756">
                  <c:v>31.461967000000001</c:v>
                </c:pt>
                <c:pt idx="757">
                  <c:v>30.122067333333334</c:v>
                </c:pt>
                <c:pt idx="758">
                  <c:v>30.144000333333334</c:v>
                </c:pt>
                <c:pt idx="759">
                  <c:v>28.487233333333336</c:v>
                </c:pt>
                <c:pt idx="760">
                  <c:v>28.578267333333333</c:v>
                </c:pt>
                <c:pt idx="761">
                  <c:v>28.571566000000001</c:v>
                </c:pt>
                <c:pt idx="762">
                  <c:v>29.471999999999998</c:v>
                </c:pt>
                <c:pt idx="763">
                  <c:v>28.00576666666667</c:v>
                </c:pt>
                <c:pt idx="764">
                  <c:v>28.136465666666666</c:v>
                </c:pt>
                <c:pt idx="765">
                  <c:v>27.966699999999999</c:v>
                </c:pt>
                <c:pt idx="766">
                  <c:v>26.189033666666671</c:v>
                </c:pt>
                <c:pt idx="767">
                  <c:v>26.831833</c:v>
                </c:pt>
                <c:pt idx="768">
                  <c:v>26.672233000000002</c:v>
                </c:pt>
                <c:pt idx="769">
                  <c:v>27.756900000000002</c:v>
                </c:pt>
                <c:pt idx="770">
                  <c:v>27.347066333333334</c:v>
                </c:pt>
                <c:pt idx="771">
                  <c:v>27.070700333333335</c:v>
                </c:pt>
                <c:pt idx="772">
                  <c:v>29.467300666666663</c:v>
                </c:pt>
                <c:pt idx="773">
                  <c:v>30.122000333333332</c:v>
                </c:pt>
                <c:pt idx="774">
                  <c:v>29.572166333333332</c:v>
                </c:pt>
                <c:pt idx="775">
                  <c:v>30.386532666666668</c:v>
                </c:pt>
                <c:pt idx="776">
                  <c:v>29.017600666666667</c:v>
                </c:pt>
                <c:pt idx="777">
                  <c:v>28.381934000000001</c:v>
                </c:pt>
                <c:pt idx="778">
                  <c:v>30.212599333333333</c:v>
                </c:pt>
                <c:pt idx="779">
                  <c:v>31.687632999999995</c:v>
                </c:pt>
                <c:pt idx="780">
                  <c:v>31.425466333333333</c:v>
                </c:pt>
                <c:pt idx="781">
                  <c:v>32.019298999999997</c:v>
                </c:pt>
                <c:pt idx="782">
                  <c:v>31.343367000000001</c:v>
                </c:pt>
                <c:pt idx="783">
                  <c:v>29.943667333333337</c:v>
                </c:pt>
                <c:pt idx="784">
                  <c:v>29.550700666666668</c:v>
                </c:pt>
                <c:pt idx="785">
                  <c:v>30.256832666666668</c:v>
                </c:pt>
                <c:pt idx="786">
                  <c:v>29.940200000000001</c:v>
                </c:pt>
                <c:pt idx="787">
                  <c:v>29.880066666666664</c:v>
                </c:pt>
                <c:pt idx="788">
                  <c:v>30.324866000000004</c:v>
                </c:pt>
                <c:pt idx="789">
                  <c:v>29.032566666666668</c:v>
                </c:pt>
                <c:pt idx="790">
                  <c:v>30.919999333333333</c:v>
                </c:pt>
                <c:pt idx="791">
                  <c:v>31.333066333333335</c:v>
                </c:pt>
                <c:pt idx="792">
                  <c:v>30.111333999999999</c:v>
                </c:pt>
                <c:pt idx="793">
                  <c:v>29.961167</c:v>
                </c:pt>
                <c:pt idx="794">
                  <c:v>29.502566666666667</c:v>
                </c:pt>
                <c:pt idx="795">
                  <c:v>28.291899999999998</c:v>
                </c:pt>
                <c:pt idx="796">
                  <c:v>28.198032666666666</c:v>
                </c:pt>
                <c:pt idx="797">
                  <c:v>28.259466333333332</c:v>
                </c:pt>
                <c:pt idx="798">
                  <c:v>28.204633000000001</c:v>
                </c:pt>
                <c:pt idx="799">
                  <c:v>27.004867000000001</c:v>
                </c:pt>
                <c:pt idx="800">
                  <c:v>27.821833333333331</c:v>
                </c:pt>
                <c:pt idx="801">
                  <c:v>27.428399666666667</c:v>
                </c:pt>
                <c:pt idx="802">
                  <c:v>26.740133333333333</c:v>
                </c:pt>
                <c:pt idx="803">
                  <c:v>26.481733333333334</c:v>
                </c:pt>
                <c:pt idx="804">
                  <c:v>27.043333000000001</c:v>
                </c:pt>
                <c:pt idx="805">
                  <c:v>25.407066333333336</c:v>
                </c:pt>
                <c:pt idx="806">
                  <c:v>25.319133000000004</c:v>
                </c:pt>
                <c:pt idx="807">
                  <c:v>25.621832999999999</c:v>
                </c:pt>
                <c:pt idx="808">
                  <c:v>26.071400666666666</c:v>
                </c:pt>
                <c:pt idx="809">
                  <c:v>26.038499999999999</c:v>
                </c:pt>
                <c:pt idx="810">
                  <c:v>25.282632666666668</c:v>
                </c:pt>
                <c:pt idx="811">
                  <c:v>24.756799666666666</c:v>
                </c:pt>
                <c:pt idx="812">
                  <c:v>23.34199933333333</c:v>
                </c:pt>
                <c:pt idx="813">
                  <c:v>23.353199999999998</c:v>
                </c:pt>
                <c:pt idx="814">
                  <c:v>22.746100333333331</c:v>
                </c:pt>
                <c:pt idx="815">
                  <c:v>23.74833266666667</c:v>
                </c:pt>
                <c:pt idx="816">
                  <c:v>24.349233333333334</c:v>
                </c:pt>
                <c:pt idx="817">
                  <c:v>23.453733666666665</c:v>
                </c:pt>
                <c:pt idx="818">
                  <c:v>22.163632333333329</c:v>
                </c:pt>
                <c:pt idx="819">
                  <c:v>22.251100666666662</c:v>
                </c:pt>
                <c:pt idx="820">
                  <c:v>21.971367000000001</c:v>
                </c:pt>
                <c:pt idx="821">
                  <c:v>21.815932333333333</c:v>
                </c:pt>
                <c:pt idx="822">
                  <c:v>21.093799333333333</c:v>
                </c:pt>
                <c:pt idx="823">
                  <c:v>20.580100333333334</c:v>
                </c:pt>
                <c:pt idx="824">
                  <c:v>20.908633666666667</c:v>
                </c:pt>
                <c:pt idx="825">
                  <c:v>20.77566666666667</c:v>
                </c:pt>
                <c:pt idx="826">
                  <c:v>21.162499666666665</c:v>
                </c:pt>
                <c:pt idx="827">
                  <c:v>20.737966333333333</c:v>
                </c:pt>
                <c:pt idx="828">
                  <c:v>20.050233333333335</c:v>
                </c:pt>
                <c:pt idx="829">
                  <c:v>18.853566333333337</c:v>
                </c:pt>
                <c:pt idx="830">
                  <c:v>18.704234</c:v>
                </c:pt>
                <c:pt idx="831">
                  <c:v>18.576533666666666</c:v>
                </c:pt>
                <c:pt idx="832">
                  <c:v>18.192665999999999</c:v>
                </c:pt>
                <c:pt idx="833">
                  <c:v>17.570133333333334</c:v>
                </c:pt>
                <c:pt idx="834">
                  <c:v>19.816600333333337</c:v>
                </c:pt>
                <c:pt idx="835">
                  <c:v>17.063600000000001</c:v>
                </c:pt>
                <c:pt idx="836">
                  <c:v>17.445600666666667</c:v>
                </c:pt>
                <c:pt idx="837">
                  <c:v>18.606600666666669</c:v>
                </c:pt>
                <c:pt idx="838">
                  <c:v>19.751433666666667</c:v>
                </c:pt>
                <c:pt idx="839">
                  <c:v>19.192266333333336</c:v>
                </c:pt>
                <c:pt idx="840">
                  <c:v>18.562232999999999</c:v>
                </c:pt>
                <c:pt idx="841">
                  <c:v>20.015100666666665</c:v>
                </c:pt>
                <c:pt idx="842">
                  <c:v>19.427666333333335</c:v>
                </c:pt>
                <c:pt idx="843">
                  <c:v>19.133099666666666</c:v>
                </c:pt>
                <c:pt idx="844">
                  <c:v>18.086232999999996</c:v>
                </c:pt>
                <c:pt idx="845">
                  <c:v>17.795633333333331</c:v>
                </c:pt>
                <c:pt idx="846">
                  <c:v>18.501900333333335</c:v>
                </c:pt>
                <c:pt idx="847">
                  <c:v>18.222899666666667</c:v>
                </c:pt>
                <c:pt idx="848">
                  <c:v>19.436933666666665</c:v>
                </c:pt>
                <c:pt idx="849">
                  <c:v>19.436933666666665</c:v>
                </c:pt>
                <c:pt idx="850">
                  <c:v>19.499200333333334</c:v>
                </c:pt>
                <c:pt idx="851">
                  <c:v>19.027800333333335</c:v>
                </c:pt>
                <c:pt idx="852">
                  <c:v>19.819966666666669</c:v>
                </c:pt>
                <c:pt idx="853">
                  <c:v>19.314333000000001</c:v>
                </c:pt>
                <c:pt idx="854">
                  <c:v>19.083599666666665</c:v>
                </c:pt>
                <c:pt idx="855">
                  <c:v>17.673232666666667</c:v>
                </c:pt>
                <c:pt idx="856">
                  <c:v>17.308566666666668</c:v>
                </c:pt>
                <c:pt idx="857">
                  <c:v>17.415099666666666</c:v>
                </c:pt>
                <c:pt idx="858">
                  <c:v>16.564266666666665</c:v>
                </c:pt>
                <c:pt idx="859">
                  <c:v>16.320899666666666</c:v>
                </c:pt>
                <c:pt idx="860">
                  <c:v>14.798566666666668</c:v>
                </c:pt>
                <c:pt idx="861">
                  <c:v>16.133900000000001</c:v>
                </c:pt>
                <c:pt idx="862">
                  <c:v>15.631166333333333</c:v>
                </c:pt>
                <c:pt idx="863">
                  <c:v>16.891300000000001</c:v>
                </c:pt>
                <c:pt idx="864">
                  <c:v>15.333333333333334</c:v>
                </c:pt>
                <c:pt idx="865">
                  <c:v>15.667066333333333</c:v>
                </c:pt>
                <c:pt idx="866">
                  <c:v>16.049333333333333</c:v>
                </c:pt>
                <c:pt idx="867">
                  <c:v>15.079466666666667</c:v>
                </c:pt>
                <c:pt idx="868">
                  <c:v>15.380999666666666</c:v>
                </c:pt>
                <c:pt idx="869">
                  <c:v>15.293467</c:v>
                </c:pt>
                <c:pt idx="870">
                  <c:v>15.451999666666667</c:v>
                </c:pt>
                <c:pt idx="871">
                  <c:v>15.479400333333333</c:v>
                </c:pt>
                <c:pt idx="872">
                  <c:v>16.208133</c:v>
                </c:pt>
                <c:pt idx="873">
                  <c:v>17.374599333333332</c:v>
                </c:pt>
                <c:pt idx="874">
                  <c:v>17.439833333333336</c:v>
                </c:pt>
                <c:pt idx="875">
                  <c:v>17.824666333333337</c:v>
                </c:pt>
                <c:pt idx="876">
                  <c:v>17.291599999999999</c:v>
                </c:pt>
                <c:pt idx="877">
                  <c:v>17.741599333333337</c:v>
                </c:pt>
                <c:pt idx="878">
                  <c:v>17.505967000000002</c:v>
                </c:pt>
                <c:pt idx="879">
                  <c:v>18.418032666666665</c:v>
                </c:pt>
                <c:pt idx="880">
                  <c:v>18.39296666666667</c:v>
                </c:pt>
                <c:pt idx="881">
                  <c:v>18.46083333333333</c:v>
                </c:pt>
                <c:pt idx="882">
                  <c:v>16.910599333333334</c:v>
                </c:pt>
                <c:pt idx="883">
                  <c:v>17.225966666666668</c:v>
                </c:pt>
                <c:pt idx="884">
                  <c:v>17.793633</c:v>
                </c:pt>
                <c:pt idx="885">
                  <c:v>16.875499666666666</c:v>
                </c:pt>
                <c:pt idx="886">
                  <c:v>16.71553333333333</c:v>
                </c:pt>
                <c:pt idx="887">
                  <c:v>16.352500333333335</c:v>
                </c:pt>
                <c:pt idx="888">
                  <c:v>15.398066666666667</c:v>
                </c:pt>
                <c:pt idx="889">
                  <c:v>15.224366333333334</c:v>
                </c:pt>
                <c:pt idx="890">
                  <c:v>14.561866666666667</c:v>
                </c:pt>
                <c:pt idx="891">
                  <c:v>14.383933333333333</c:v>
                </c:pt>
                <c:pt idx="892">
                  <c:v>13.832300000000002</c:v>
                </c:pt>
                <c:pt idx="893">
                  <c:v>14.054733333333333</c:v>
                </c:pt>
                <c:pt idx="894">
                  <c:v>14.0092</c:v>
                </c:pt>
                <c:pt idx="895">
                  <c:v>14.673933333333332</c:v>
                </c:pt>
                <c:pt idx="896">
                  <c:v>14.859133333333332</c:v>
                </c:pt>
                <c:pt idx="897">
                  <c:v>14.984499999999999</c:v>
                </c:pt>
                <c:pt idx="898">
                  <c:v>14.370900000000001</c:v>
                </c:pt>
                <c:pt idx="899">
                  <c:v>14.972333333333333</c:v>
                </c:pt>
                <c:pt idx="900">
                  <c:v>14.916133333333333</c:v>
                </c:pt>
                <c:pt idx="901">
                  <c:v>15.458233333333332</c:v>
                </c:pt>
                <c:pt idx="902">
                  <c:v>15.690100000000001</c:v>
                </c:pt>
                <c:pt idx="903">
                  <c:v>17.568699666666664</c:v>
                </c:pt>
                <c:pt idx="904">
                  <c:v>15.389699999999999</c:v>
                </c:pt>
                <c:pt idx="905">
                  <c:v>15.494433666666666</c:v>
                </c:pt>
                <c:pt idx="906">
                  <c:v>16.3277</c:v>
                </c:pt>
                <c:pt idx="907">
                  <c:v>17.387867333333332</c:v>
                </c:pt>
                <c:pt idx="908">
                  <c:v>18.424133333333334</c:v>
                </c:pt>
                <c:pt idx="909">
                  <c:v>19.238532666666668</c:v>
                </c:pt>
                <c:pt idx="910">
                  <c:v>19.162266333333331</c:v>
                </c:pt>
                <c:pt idx="911">
                  <c:v>18.216033333333332</c:v>
                </c:pt>
                <c:pt idx="912">
                  <c:v>17.440533333333331</c:v>
                </c:pt>
                <c:pt idx="913">
                  <c:v>16.993566666666666</c:v>
                </c:pt>
                <c:pt idx="914">
                  <c:v>16.859100666666667</c:v>
                </c:pt>
                <c:pt idx="915">
                  <c:v>17.359166666666667</c:v>
                </c:pt>
                <c:pt idx="916">
                  <c:v>18.356199666666665</c:v>
                </c:pt>
                <c:pt idx="917">
                  <c:v>18.297633333333334</c:v>
                </c:pt>
                <c:pt idx="918">
                  <c:v>16.161533333333335</c:v>
                </c:pt>
                <c:pt idx="919">
                  <c:v>16.270699666666669</c:v>
                </c:pt>
                <c:pt idx="920">
                  <c:v>18.748766666666665</c:v>
                </c:pt>
                <c:pt idx="921">
                  <c:v>17.07839966666667</c:v>
                </c:pt>
                <c:pt idx="922">
                  <c:v>17.386866999999999</c:v>
                </c:pt>
                <c:pt idx="923">
                  <c:v>16.410300333333335</c:v>
                </c:pt>
                <c:pt idx="924">
                  <c:v>17.481633666666667</c:v>
                </c:pt>
                <c:pt idx="925">
                  <c:v>16.33366633333333</c:v>
                </c:pt>
                <c:pt idx="926">
                  <c:v>15.901666666666669</c:v>
                </c:pt>
                <c:pt idx="927">
                  <c:v>16.141766666666665</c:v>
                </c:pt>
                <c:pt idx="928">
                  <c:v>16.052367</c:v>
                </c:pt>
                <c:pt idx="929">
                  <c:v>17.016366999999999</c:v>
                </c:pt>
                <c:pt idx="930">
                  <c:v>16.413100333333333</c:v>
                </c:pt>
                <c:pt idx="931">
                  <c:v>16.741167333333333</c:v>
                </c:pt>
                <c:pt idx="932">
                  <c:v>16.204199666666664</c:v>
                </c:pt>
                <c:pt idx="933">
                  <c:v>17.451433333333338</c:v>
                </c:pt>
                <c:pt idx="934">
                  <c:v>15.906766666666668</c:v>
                </c:pt>
                <c:pt idx="935">
                  <c:v>14.836466666666666</c:v>
                </c:pt>
                <c:pt idx="936">
                  <c:v>15.001533333333334</c:v>
                </c:pt>
                <c:pt idx="937">
                  <c:v>14.267766666666667</c:v>
                </c:pt>
                <c:pt idx="938">
                  <c:v>14.124033333333335</c:v>
                </c:pt>
                <c:pt idx="939">
                  <c:v>14.365933333333333</c:v>
                </c:pt>
                <c:pt idx="940">
                  <c:v>14.245866666666666</c:v>
                </c:pt>
                <c:pt idx="941">
                  <c:v>15.195999999999998</c:v>
                </c:pt>
                <c:pt idx="942">
                  <c:v>14.873033333333332</c:v>
                </c:pt>
                <c:pt idx="943">
                  <c:v>14.692466333333334</c:v>
                </c:pt>
                <c:pt idx="944">
                  <c:v>14.817233333333334</c:v>
                </c:pt>
                <c:pt idx="945">
                  <c:v>15.045166666666667</c:v>
                </c:pt>
                <c:pt idx="946">
                  <c:v>15.117899999999999</c:v>
                </c:pt>
                <c:pt idx="947">
                  <c:v>14.2074</c:v>
                </c:pt>
                <c:pt idx="948">
                  <c:v>13.972366666666666</c:v>
                </c:pt>
                <c:pt idx="949">
                  <c:v>13.889733333333334</c:v>
                </c:pt>
                <c:pt idx="950">
                  <c:v>14.9739</c:v>
                </c:pt>
                <c:pt idx="951">
                  <c:v>15.548300333333335</c:v>
                </c:pt>
                <c:pt idx="952">
                  <c:v>13.287199999999999</c:v>
                </c:pt>
                <c:pt idx="953">
                  <c:v>12.5045</c:v>
                </c:pt>
                <c:pt idx="954">
                  <c:v>12.009599999999999</c:v>
                </c:pt>
                <c:pt idx="955">
                  <c:v>13.7403</c:v>
                </c:pt>
                <c:pt idx="956">
                  <c:v>15.599833333333331</c:v>
                </c:pt>
                <c:pt idx="957">
                  <c:v>15.283266666666668</c:v>
                </c:pt>
                <c:pt idx="958">
                  <c:v>16.380433</c:v>
                </c:pt>
                <c:pt idx="959">
                  <c:v>17.178899666666666</c:v>
                </c:pt>
                <c:pt idx="960">
                  <c:v>16.556099333333332</c:v>
                </c:pt>
                <c:pt idx="961">
                  <c:v>16.570399999999999</c:v>
                </c:pt>
                <c:pt idx="962">
                  <c:v>16.757065999999998</c:v>
                </c:pt>
                <c:pt idx="963">
                  <c:v>17.816499666666662</c:v>
                </c:pt>
                <c:pt idx="964">
                  <c:v>17.907766333333331</c:v>
                </c:pt>
                <c:pt idx="965">
                  <c:v>17.741966999999999</c:v>
                </c:pt>
                <c:pt idx="966">
                  <c:v>18.445899999999998</c:v>
                </c:pt>
                <c:pt idx="967">
                  <c:v>18.742000000000001</c:v>
                </c:pt>
                <c:pt idx="968">
                  <c:v>18.994266333333332</c:v>
                </c:pt>
                <c:pt idx="969">
                  <c:v>18.689766666666667</c:v>
                </c:pt>
                <c:pt idx="970">
                  <c:v>18.877833666666671</c:v>
                </c:pt>
                <c:pt idx="971">
                  <c:v>19.274833666666666</c:v>
                </c:pt>
                <c:pt idx="972">
                  <c:v>17.643300333333332</c:v>
                </c:pt>
                <c:pt idx="973">
                  <c:v>17.346166666666665</c:v>
                </c:pt>
                <c:pt idx="974">
                  <c:v>17.688034333333334</c:v>
                </c:pt>
                <c:pt idx="975">
                  <c:v>17.957599666666667</c:v>
                </c:pt>
                <c:pt idx="976">
                  <c:v>16.513732999999998</c:v>
                </c:pt>
                <c:pt idx="977">
                  <c:v>18.296400333333334</c:v>
                </c:pt>
                <c:pt idx="978">
                  <c:v>17.550966333333331</c:v>
                </c:pt>
                <c:pt idx="979">
                  <c:v>18.028866333333333</c:v>
                </c:pt>
                <c:pt idx="980">
                  <c:v>17.125433333333334</c:v>
                </c:pt>
                <c:pt idx="981">
                  <c:v>16.475133333333332</c:v>
                </c:pt>
                <c:pt idx="982">
                  <c:v>16.270633</c:v>
                </c:pt>
                <c:pt idx="983">
                  <c:v>16.217766666666666</c:v>
                </c:pt>
                <c:pt idx="984">
                  <c:v>16.287666999999999</c:v>
                </c:pt>
                <c:pt idx="985">
                  <c:v>16.861333999999999</c:v>
                </c:pt>
                <c:pt idx="986">
                  <c:v>16.294133333333331</c:v>
                </c:pt>
                <c:pt idx="987">
                  <c:v>15.671367000000002</c:v>
                </c:pt>
                <c:pt idx="988">
                  <c:v>17.120932666666668</c:v>
                </c:pt>
                <c:pt idx="989">
                  <c:v>16.110733</c:v>
                </c:pt>
                <c:pt idx="990">
                  <c:v>16.2912</c:v>
                </c:pt>
                <c:pt idx="991">
                  <c:v>15.946599666666666</c:v>
                </c:pt>
                <c:pt idx="992">
                  <c:v>17.032</c:v>
                </c:pt>
                <c:pt idx="993">
                  <c:v>14.039400000000001</c:v>
                </c:pt>
                <c:pt idx="994">
                  <c:v>14.5786</c:v>
                </c:pt>
                <c:pt idx="995">
                  <c:v>15.299100000000001</c:v>
                </c:pt>
                <c:pt idx="996">
                  <c:v>15.105032999999999</c:v>
                </c:pt>
                <c:pt idx="997">
                  <c:v>17.568433666666667</c:v>
                </c:pt>
                <c:pt idx="998">
                  <c:v>15.546399999999998</c:v>
                </c:pt>
                <c:pt idx="999">
                  <c:v>16.213599666666667</c:v>
                </c:pt>
                <c:pt idx="1000">
                  <c:v>17.583432666666667</c:v>
                </c:pt>
                <c:pt idx="1001">
                  <c:v>16.836166333333335</c:v>
                </c:pt>
                <c:pt idx="1002">
                  <c:v>14.944499666666667</c:v>
                </c:pt>
                <c:pt idx="1003">
                  <c:v>15.991966999999997</c:v>
                </c:pt>
                <c:pt idx="1004">
                  <c:v>17.927066666666665</c:v>
                </c:pt>
              </c:numCache>
            </c:numRef>
          </c:val>
          <c:smooth val="0"/>
          <c:extLst>
            <c:ext xmlns:c16="http://schemas.microsoft.com/office/drawing/2014/chart" uri="{C3380CC4-5D6E-409C-BE32-E72D297353CC}">
              <c16:uniqueId val="{00000000-061C-4C49-AD21-B1C2AC55F289}"/>
            </c:ext>
          </c:extLst>
        </c:ser>
        <c:dLbls>
          <c:showLegendKey val="0"/>
          <c:showVal val="0"/>
          <c:showCatName val="0"/>
          <c:showSerName val="0"/>
          <c:showPercent val="0"/>
          <c:showBubbleSize val="0"/>
        </c:dLbls>
        <c:smooth val="0"/>
        <c:axId val="517726632"/>
        <c:axId val="517737456"/>
      </c:lineChart>
      <c:dateAx>
        <c:axId val="517726632"/>
        <c:scaling>
          <c:orientation val="minMax"/>
          <c:max val="4383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max val="7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5.8630440991258831E-2"/>
          <c:y val="0.84487104915421307"/>
          <c:w val="0.93050382279820398"/>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1.'!$B$9</c:f>
              <c:strCache>
                <c:ptCount val="1"/>
                <c:pt idx="0">
                  <c:v>Medelspread mellan bankers seniora CDS och CDS för Sverige</c:v>
                </c:pt>
              </c:strCache>
            </c:strRef>
          </c:tx>
          <c:spPr>
            <a:ln w="38100" cap="sq">
              <a:solidFill>
                <a:srgbClr val="4DAEC3"/>
              </a:solidFill>
              <a:prstDash val="solid"/>
              <a:round/>
            </a:ln>
            <a:effectLst/>
          </c:spPr>
          <c:marker>
            <c:symbol val="none"/>
          </c:marker>
          <c:cat>
            <c:numRef>
              <c:f>'31.'!$A$10:$A$2070</c:f>
              <c:numCache>
                <c:formatCode>m/d/yyyy</c:formatCode>
                <c:ptCount val="2061"/>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3</c:v>
                </c:pt>
                <c:pt idx="54">
                  <c:v>40984</c:v>
                </c:pt>
                <c:pt idx="55">
                  <c:v>40987</c:v>
                </c:pt>
                <c:pt idx="56">
                  <c:v>40988</c:v>
                </c:pt>
                <c:pt idx="57">
                  <c:v>40989</c:v>
                </c:pt>
                <c:pt idx="58">
                  <c:v>40990</c:v>
                </c:pt>
                <c:pt idx="59">
                  <c:v>40991</c:v>
                </c:pt>
                <c:pt idx="60">
                  <c:v>40994</c:v>
                </c:pt>
                <c:pt idx="61">
                  <c:v>40995</c:v>
                </c:pt>
                <c:pt idx="62">
                  <c:v>40996</c:v>
                </c:pt>
                <c:pt idx="63">
                  <c:v>40997</c:v>
                </c:pt>
                <c:pt idx="64">
                  <c:v>40998</c:v>
                </c:pt>
                <c:pt idx="65">
                  <c:v>41001</c:v>
                </c:pt>
                <c:pt idx="66">
                  <c:v>41002</c:v>
                </c:pt>
                <c:pt idx="67">
                  <c:v>41003</c:v>
                </c:pt>
                <c:pt idx="68">
                  <c:v>41004</c:v>
                </c:pt>
                <c:pt idx="69">
                  <c:v>41005</c:v>
                </c:pt>
                <c:pt idx="70">
                  <c:v>41008</c:v>
                </c:pt>
                <c:pt idx="71">
                  <c:v>41009</c:v>
                </c:pt>
                <c:pt idx="72">
                  <c:v>41010</c:v>
                </c:pt>
                <c:pt idx="73">
                  <c:v>41011</c:v>
                </c:pt>
                <c:pt idx="74">
                  <c:v>41012</c:v>
                </c:pt>
                <c:pt idx="75">
                  <c:v>41015</c:v>
                </c:pt>
                <c:pt idx="76">
                  <c:v>41016</c:v>
                </c:pt>
                <c:pt idx="77">
                  <c:v>41017</c:v>
                </c:pt>
                <c:pt idx="78">
                  <c:v>41018</c:v>
                </c:pt>
                <c:pt idx="79">
                  <c:v>41019</c:v>
                </c:pt>
                <c:pt idx="80">
                  <c:v>41022</c:v>
                </c:pt>
                <c:pt idx="81">
                  <c:v>41023</c:v>
                </c:pt>
                <c:pt idx="82">
                  <c:v>41024</c:v>
                </c:pt>
                <c:pt idx="83">
                  <c:v>41025</c:v>
                </c:pt>
                <c:pt idx="84">
                  <c:v>41026</c:v>
                </c:pt>
                <c:pt idx="85">
                  <c:v>41029</c:v>
                </c:pt>
                <c:pt idx="86">
                  <c:v>41030</c:v>
                </c:pt>
                <c:pt idx="87">
                  <c:v>41031</c:v>
                </c:pt>
                <c:pt idx="88">
                  <c:v>41032</c:v>
                </c:pt>
                <c:pt idx="89">
                  <c:v>41033</c:v>
                </c:pt>
                <c:pt idx="90">
                  <c:v>41036</c:v>
                </c:pt>
                <c:pt idx="91">
                  <c:v>41037</c:v>
                </c:pt>
                <c:pt idx="92">
                  <c:v>41038</c:v>
                </c:pt>
                <c:pt idx="93">
                  <c:v>41039</c:v>
                </c:pt>
                <c:pt idx="94">
                  <c:v>41040</c:v>
                </c:pt>
                <c:pt idx="95">
                  <c:v>41043</c:v>
                </c:pt>
                <c:pt idx="96">
                  <c:v>41044</c:v>
                </c:pt>
                <c:pt idx="97">
                  <c:v>41045</c:v>
                </c:pt>
                <c:pt idx="98">
                  <c:v>41046</c:v>
                </c:pt>
                <c:pt idx="99">
                  <c:v>41047</c:v>
                </c:pt>
                <c:pt idx="100">
                  <c:v>41050</c:v>
                </c:pt>
                <c:pt idx="101">
                  <c:v>41051</c:v>
                </c:pt>
                <c:pt idx="102">
                  <c:v>41052</c:v>
                </c:pt>
                <c:pt idx="103">
                  <c:v>41053</c:v>
                </c:pt>
                <c:pt idx="104">
                  <c:v>41054</c:v>
                </c:pt>
                <c:pt idx="105">
                  <c:v>41057</c:v>
                </c:pt>
                <c:pt idx="106">
                  <c:v>41058</c:v>
                </c:pt>
                <c:pt idx="107">
                  <c:v>41059</c:v>
                </c:pt>
                <c:pt idx="108">
                  <c:v>41060</c:v>
                </c:pt>
                <c:pt idx="109">
                  <c:v>41061</c:v>
                </c:pt>
                <c:pt idx="110">
                  <c:v>41064</c:v>
                </c:pt>
                <c:pt idx="111">
                  <c:v>41065</c:v>
                </c:pt>
                <c:pt idx="112">
                  <c:v>41066</c:v>
                </c:pt>
                <c:pt idx="113">
                  <c:v>41067</c:v>
                </c:pt>
                <c:pt idx="114">
                  <c:v>41068</c:v>
                </c:pt>
                <c:pt idx="115">
                  <c:v>41071</c:v>
                </c:pt>
                <c:pt idx="116">
                  <c:v>41072</c:v>
                </c:pt>
                <c:pt idx="117">
                  <c:v>41073</c:v>
                </c:pt>
                <c:pt idx="118">
                  <c:v>41074</c:v>
                </c:pt>
                <c:pt idx="119">
                  <c:v>41075</c:v>
                </c:pt>
                <c:pt idx="120">
                  <c:v>41078</c:v>
                </c:pt>
                <c:pt idx="121">
                  <c:v>41079</c:v>
                </c:pt>
                <c:pt idx="122">
                  <c:v>41080</c:v>
                </c:pt>
                <c:pt idx="123">
                  <c:v>41081</c:v>
                </c:pt>
                <c:pt idx="124">
                  <c:v>41082</c:v>
                </c:pt>
                <c:pt idx="125">
                  <c:v>41085</c:v>
                </c:pt>
                <c:pt idx="126">
                  <c:v>41086</c:v>
                </c:pt>
                <c:pt idx="127">
                  <c:v>41087</c:v>
                </c:pt>
                <c:pt idx="128">
                  <c:v>41088</c:v>
                </c:pt>
                <c:pt idx="129">
                  <c:v>41089</c:v>
                </c:pt>
                <c:pt idx="130">
                  <c:v>41092</c:v>
                </c:pt>
                <c:pt idx="131">
                  <c:v>41093</c:v>
                </c:pt>
                <c:pt idx="132">
                  <c:v>41094</c:v>
                </c:pt>
                <c:pt idx="133">
                  <c:v>41095</c:v>
                </c:pt>
                <c:pt idx="134">
                  <c:v>41096</c:v>
                </c:pt>
                <c:pt idx="135">
                  <c:v>41099</c:v>
                </c:pt>
                <c:pt idx="136">
                  <c:v>41100</c:v>
                </c:pt>
                <c:pt idx="137">
                  <c:v>41101</c:v>
                </c:pt>
                <c:pt idx="138">
                  <c:v>41102</c:v>
                </c:pt>
                <c:pt idx="139">
                  <c:v>41103</c:v>
                </c:pt>
                <c:pt idx="140">
                  <c:v>41106</c:v>
                </c:pt>
                <c:pt idx="141">
                  <c:v>41107</c:v>
                </c:pt>
                <c:pt idx="142">
                  <c:v>41108</c:v>
                </c:pt>
                <c:pt idx="143">
                  <c:v>41109</c:v>
                </c:pt>
                <c:pt idx="144">
                  <c:v>41110</c:v>
                </c:pt>
                <c:pt idx="145">
                  <c:v>41113</c:v>
                </c:pt>
                <c:pt idx="146">
                  <c:v>41114</c:v>
                </c:pt>
                <c:pt idx="147">
                  <c:v>41115</c:v>
                </c:pt>
                <c:pt idx="148">
                  <c:v>41116</c:v>
                </c:pt>
                <c:pt idx="149">
                  <c:v>41117</c:v>
                </c:pt>
                <c:pt idx="150">
                  <c:v>41120</c:v>
                </c:pt>
                <c:pt idx="151">
                  <c:v>41121</c:v>
                </c:pt>
                <c:pt idx="152">
                  <c:v>41122</c:v>
                </c:pt>
                <c:pt idx="153">
                  <c:v>41123</c:v>
                </c:pt>
                <c:pt idx="154">
                  <c:v>41124</c:v>
                </c:pt>
                <c:pt idx="155">
                  <c:v>41127</c:v>
                </c:pt>
                <c:pt idx="156">
                  <c:v>41128</c:v>
                </c:pt>
                <c:pt idx="157">
                  <c:v>41129</c:v>
                </c:pt>
                <c:pt idx="158">
                  <c:v>41130</c:v>
                </c:pt>
                <c:pt idx="159">
                  <c:v>41131</c:v>
                </c:pt>
                <c:pt idx="160">
                  <c:v>41134</c:v>
                </c:pt>
                <c:pt idx="161">
                  <c:v>41135</c:v>
                </c:pt>
                <c:pt idx="162">
                  <c:v>41136</c:v>
                </c:pt>
                <c:pt idx="163">
                  <c:v>41137</c:v>
                </c:pt>
                <c:pt idx="164">
                  <c:v>41138</c:v>
                </c:pt>
                <c:pt idx="165">
                  <c:v>41141</c:v>
                </c:pt>
                <c:pt idx="166">
                  <c:v>41142</c:v>
                </c:pt>
                <c:pt idx="167">
                  <c:v>41143</c:v>
                </c:pt>
                <c:pt idx="168">
                  <c:v>41144</c:v>
                </c:pt>
                <c:pt idx="169">
                  <c:v>41145</c:v>
                </c:pt>
                <c:pt idx="170">
                  <c:v>41148</c:v>
                </c:pt>
                <c:pt idx="171">
                  <c:v>41149</c:v>
                </c:pt>
                <c:pt idx="172">
                  <c:v>41150</c:v>
                </c:pt>
                <c:pt idx="173">
                  <c:v>41151</c:v>
                </c:pt>
                <c:pt idx="174">
                  <c:v>41152</c:v>
                </c:pt>
                <c:pt idx="175">
                  <c:v>41155</c:v>
                </c:pt>
                <c:pt idx="176">
                  <c:v>41156</c:v>
                </c:pt>
                <c:pt idx="177">
                  <c:v>41157</c:v>
                </c:pt>
                <c:pt idx="178">
                  <c:v>41158</c:v>
                </c:pt>
                <c:pt idx="179">
                  <c:v>41159</c:v>
                </c:pt>
                <c:pt idx="180">
                  <c:v>41162</c:v>
                </c:pt>
                <c:pt idx="181">
                  <c:v>41163</c:v>
                </c:pt>
                <c:pt idx="182">
                  <c:v>41164</c:v>
                </c:pt>
                <c:pt idx="183">
                  <c:v>41165</c:v>
                </c:pt>
                <c:pt idx="184">
                  <c:v>41166</c:v>
                </c:pt>
                <c:pt idx="185">
                  <c:v>41169</c:v>
                </c:pt>
                <c:pt idx="186">
                  <c:v>41170</c:v>
                </c:pt>
                <c:pt idx="187">
                  <c:v>41171</c:v>
                </c:pt>
                <c:pt idx="188">
                  <c:v>41172</c:v>
                </c:pt>
                <c:pt idx="189">
                  <c:v>41173</c:v>
                </c:pt>
                <c:pt idx="190">
                  <c:v>41176</c:v>
                </c:pt>
                <c:pt idx="191">
                  <c:v>41177</c:v>
                </c:pt>
                <c:pt idx="192">
                  <c:v>41178</c:v>
                </c:pt>
                <c:pt idx="193">
                  <c:v>41179</c:v>
                </c:pt>
                <c:pt idx="194">
                  <c:v>41180</c:v>
                </c:pt>
                <c:pt idx="195">
                  <c:v>41183</c:v>
                </c:pt>
                <c:pt idx="196">
                  <c:v>41184</c:v>
                </c:pt>
                <c:pt idx="197">
                  <c:v>41185</c:v>
                </c:pt>
                <c:pt idx="198">
                  <c:v>41186</c:v>
                </c:pt>
                <c:pt idx="199">
                  <c:v>41187</c:v>
                </c:pt>
                <c:pt idx="200">
                  <c:v>41190</c:v>
                </c:pt>
                <c:pt idx="201">
                  <c:v>41191</c:v>
                </c:pt>
                <c:pt idx="202">
                  <c:v>41192</c:v>
                </c:pt>
                <c:pt idx="203">
                  <c:v>41193</c:v>
                </c:pt>
                <c:pt idx="204">
                  <c:v>41194</c:v>
                </c:pt>
                <c:pt idx="205">
                  <c:v>41197</c:v>
                </c:pt>
                <c:pt idx="206">
                  <c:v>41198</c:v>
                </c:pt>
                <c:pt idx="207">
                  <c:v>41199</c:v>
                </c:pt>
                <c:pt idx="208">
                  <c:v>41200</c:v>
                </c:pt>
                <c:pt idx="209">
                  <c:v>41201</c:v>
                </c:pt>
                <c:pt idx="210">
                  <c:v>41204</c:v>
                </c:pt>
                <c:pt idx="211">
                  <c:v>41205</c:v>
                </c:pt>
                <c:pt idx="212">
                  <c:v>41206</c:v>
                </c:pt>
                <c:pt idx="213">
                  <c:v>41207</c:v>
                </c:pt>
                <c:pt idx="214">
                  <c:v>41208</c:v>
                </c:pt>
                <c:pt idx="215">
                  <c:v>41211</c:v>
                </c:pt>
                <c:pt idx="216">
                  <c:v>41212</c:v>
                </c:pt>
                <c:pt idx="217">
                  <c:v>41213</c:v>
                </c:pt>
                <c:pt idx="218">
                  <c:v>41214</c:v>
                </c:pt>
                <c:pt idx="219">
                  <c:v>41215</c:v>
                </c:pt>
                <c:pt idx="220">
                  <c:v>41218</c:v>
                </c:pt>
                <c:pt idx="221">
                  <c:v>41219</c:v>
                </c:pt>
                <c:pt idx="222">
                  <c:v>41220</c:v>
                </c:pt>
                <c:pt idx="223">
                  <c:v>41221</c:v>
                </c:pt>
                <c:pt idx="224">
                  <c:v>41222</c:v>
                </c:pt>
                <c:pt idx="225">
                  <c:v>41225</c:v>
                </c:pt>
                <c:pt idx="226">
                  <c:v>41226</c:v>
                </c:pt>
                <c:pt idx="227">
                  <c:v>41227</c:v>
                </c:pt>
                <c:pt idx="228">
                  <c:v>41228</c:v>
                </c:pt>
                <c:pt idx="229">
                  <c:v>41229</c:v>
                </c:pt>
                <c:pt idx="230">
                  <c:v>41232</c:v>
                </c:pt>
                <c:pt idx="231">
                  <c:v>41233</c:v>
                </c:pt>
                <c:pt idx="232">
                  <c:v>41234</c:v>
                </c:pt>
                <c:pt idx="233">
                  <c:v>41235</c:v>
                </c:pt>
                <c:pt idx="234">
                  <c:v>41236</c:v>
                </c:pt>
                <c:pt idx="235">
                  <c:v>41239</c:v>
                </c:pt>
                <c:pt idx="236">
                  <c:v>41240</c:v>
                </c:pt>
                <c:pt idx="237">
                  <c:v>41241</c:v>
                </c:pt>
                <c:pt idx="238">
                  <c:v>41242</c:v>
                </c:pt>
                <c:pt idx="239">
                  <c:v>41243</c:v>
                </c:pt>
                <c:pt idx="240">
                  <c:v>41246</c:v>
                </c:pt>
                <c:pt idx="241">
                  <c:v>41247</c:v>
                </c:pt>
                <c:pt idx="242">
                  <c:v>41248</c:v>
                </c:pt>
                <c:pt idx="243">
                  <c:v>41249</c:v>
                </c:pt>
                <c:pt idx="244">
                  <c:v>41250</c:v>
                </c:pt>
                <c:pt idx="245">
                  <c:v>41253</c:v>
                </c:pt>
                <c:pt idx="246">
                  <c:v>41254</c:v>
                </c:pt>
                <c:pt idx="247">
                  <c:v>41255</c:v>
                </c:pt>
                <c:pt idx="248">
                  <c:v>41256</c:v>
                </c:pt>
                <c:pt idx="249">
                  <c:v>41257</c:v>
                </c:pt>
                <c:pt idx="250">
                  <c:v>41260</c:v>
                </c:pt>
                <c:pt idx="251">
                  <c:v>41261</c:v>
                </c:pt>
                <c:pt idx="252">
                  <c:v>41262</c:v>
                </c:pt>
                <c:pt idx="253">
                  <c:v>41263</c:v>
                </c:pt>
                <c:pt idx="254">
                  <c:v>41264</c:v>
                </c:pt>
                <c:pt idx="255">
                  <c:v>41267</c:v>
                </c:pt>
                <c:pt idx="256">
                  <c:v>41268</c:v>
                </c:pt>
                <c:pt idx="257">
                  <c:v>41269</c:v>
                </c:pt>
                <c:pt idx="258">
                  <c:v>41270</c:v>
                </c:pt>
                <c:pt idx="259">
                  <c:v>41271</c:v>
                </c:pt>
                <c:pt idx="260">
                  <c:v>41274</c:v>
                </c:pt>
                <c:pt idx="261">
                  <c:v>41275</c:v>
                </c:pt>
                <c:pt idx="262">
                  <c:v>41276</c:v>
                </c:pt>
                <c:pt idx="263">
                  <c:v>41277</c:v>
                </c:pt>
                <c:pt idx="264">
                  <c:v>41278</c:v>
                </c:pt>
                <c:pt idx="265">
                  <c:v>41281</c:v>
                </c:pt>
                <c:pt idx="266">
                  <c:v>41282</c:v>
                </c:pt>
                <c:pt idx="267">
                  <c:v>41283</c:v>
                </c:pt>
                <c:pt idx="268">
                  <c:v>41284</c:v>
                </c:pt>
                <c:pt idx="269">
                  <c:v>41285</c:v>
                </c:pt>
                <c:pt idx="270">
                  <c:v>41288</c:v>
                </c:pt>
                <c:pt idx="271">
                  <c:v>41289</c:v>
                </c:pt>
                <c:pt idx="272">
                  <c:v>41290</c:v>
                </c:pt>
                <c:pt idx="273">
                  <c:v>41291</c:v>
                </c:pt>
                <c:pt idx="274">
                  <c:v>41292</c:v>
                </c:pt>
                <c:pt idx="275">
                  <c:v>41295</c:v>
                </c:pt>
                <c:pt idx="276">
                  <c:v>41296</c:v>
                </c:pt>
                <c:pt idx="277">
                  <c:v>41297</c:v>
                </c:pt>
                <c:pt idx="278">
                  <c:v>41298</c:v>
                </c:pt>
                <c:pt idx="279">
                  <c:v>41299</c:v>
                </c:pt>
                <c:pt idx="280">
                  <c:v>41302</c:v>
                </c:pt>
                <c:pt idx="281">
                  <c:v>41303</c:v>
                </c:pt>
                <c:pt idx="282">
                  <c:v>41304</c:v>
                </c:pt>
                <c:pt idx="283">
                  <c:v>41305</c:v>
                </c:pt>
                <c:pt idx="284">
                  <c:v>41306</c:v>
                </c:pt>
                <c:pt idx="285">
                  <c:v>41309</c:v>
                </c:pt>
                <c:pt idx="286">
                  <c:v>41310</c:v>
                </c:pt>
                <c:pt idx="287">
                  <c:v>41311</c:v>
                </c:pt>
                <c:pt idx="288">
                  <c:v>41312</c:v>
                </c:pt>
                <c:pt idx="289">
                  <c:v>41313</c:v>
                </c:pt>
                <c:pt idx="290">
                  <c:v>41316</c:v>
                </c:pt>
                <c:pt idx="291">
                  <c:v>41317</c:v>
                </c:pt>
                <c:pt idx="292">
                  <c:v>41318</c:v>
                </c:pt>
                <c:pt idx="293">
                  <c:v>41319</c:v>
                </c:pt>
                <c:pt idx="294">
                  <c:v>41320</c:v>
                </c:pt>
                <c:pt idx="295">
                  <c:v>41323</c:v>
                </c:pt>
                <c:pt idx="296">
                  <c:v>41324</c:v>
                </c:pt>
                <c:pt idx="297">
                  <c:v>41325</c:v>
                </c:pt>
                <c:pt idx="298">
                  <c:v>41326</c:v>
                </c:pt>
                <c:pt idx="299">
                  <c:v>41327</c:v>
                </c:pt>
                <c:pt idx="300">
                  <c:v>41330</c:v>
                </c:pt>
                <c:pt idx="301">
                  <c:v>41331</c:v>
                </c:pt>
                <c:pt idx="302">
                  <c:v>41332</c:v>
                </c:pt>
                <c:pt idx="303">
                  <c:v>41333</c:v>
                </c:pt>
                <c:pt idx="304">
                  <c:v>41334</c:v>
                </c:pt>
                <c:pt idx="305">
                  <c:v>41337</c:v>
                </c:pt>
                <c:pt idx="306">
                  <c:v>41338</c:v>
                </c:pt>
                <c:pt idx="307">
                  <c:v>41339</c:v>
                </c:pt>
                <c:pt idx="308">
                  <c:v>41340</c:v>
                </c:pt>
                <c:pt idx="309">
                  <c:v>41341</c:v>
                </c:pt>
                <c:pt idx="310">
                  <c:v>41344</c:v>
                </c:pt>
                <c:pt idx="311">
                  <c:v>41345</c:v>
                </c:pt>
                <c:pt idx="312">
                  <c:v>41346</c:v>
                </c:pt>
                <c:pt idx="313">
                  <c:v>41347</c:v>
                </c:pt>
                <c:pt idx="314">
                  <c:v>41348</c:v>
                </c:pt>
                <c:pt idx="315">
                  <c:v>41351</c:v>
                </c:pt>
                <c:pt idx="316">
                  <c:v>41352</c:v>
                </c:pt>
                <c:pt idx="317">
                  <c:v>41353</c:v>
                </c:pt>
                <c:pt idx="318">
                  <c:v>41354</c:v>
                </c:pt>
                <c:pt idx="319">
                  <c:v>41355</c:v>
                </c:pt>
                <c:pt idx="320">
                  <c:v>41358</c:v>
                </c:pt>
                <c:pt idx="321">
                  <c:v>41359</c:v>
                </c:pt>
                <c:pt idx="322">
                  <c:v>41360</c:v>
                </c:pt>
                <c:pt idx="323">
                  <c:v>41361</c:v>
                </c:pt>
                <c:pt idx="324">
                  <c:v>41362</c:v>
                </c:pt>
                <c:pt idx="325">
                  <c:v>41365</c:v>
                </c:pt>
                <c:pt idx="326">
                  <c:v>41366</c:v>
                </c:pt>
                <c:pt idx="327">
                  <c:v>41367</c:v>
                </c:pt>
                <c:pt idx="328">
                  <c:v>41368</c:v>
                </c:pt>
                <c:pt idx="329">
                  <c:v>41369</c:v>
                </c:pt>
                <c:pt idx="330">
                  <c:v>41372</c:v>
                </c:pt>
                <c:pt idx="331">
                  <c:v>41373</c:v>
                </c:pt>
                <c:pt idx="332">
                  <c:v>41374</c:v>
                </c:pt>
                <c:pt idx="333">
                  <c:v>41375</c:v>
                </c:pt>
                <c:pt idx="334">
                  <c:v>41376</c:v>
                </c:pt>
                <c:pt idx="335">
                  <c:v>41379</c:v>
                </c:pt>
                <c:pt idx="336">
                  <c:v>41380</c:v>
                </c:pt>
                <c:pt idx="337">
                  <c:v>41381</c:v>
                </c:pt>
                <c:pt idx="338">
                  <c:v>41382</c:v>
                </c:pt>
                <c:pt idx="339">
                  <c:v>41383</c:v>
                </c:pt>
                <c:pt idx="340">
                  <c:v>41386</c:v>
                </c:pt>
                <c:pt idx="341">
                  <c:v>41387</c:v>
                </c:pt>
                <c:pt idx="342">
                  <c:v>41388</c:v>
                </c:pt>
                <c:pt idx="343">
                  <c:v>41389</c:v>
                </c:pt>
                <c:pt idx="344">
                  <c:v>41390</c:v>
                </c:pt>
                <c:pt idx="345">
                  <c:v>41393</c:v>
                </c:pt>
                <c:pt idx="346">
                  <c:v>41394</c:v>
                </c:pt>
                <c:pt idx="347">
                  <c:v>41395</c:v>
                </c:pt>
                <c:pt idx="348">
                  <c:v>41396</c:v>
                </c:pt>
                <c:pt idx="349">
                  <c:v>41397</c:v>
                </c:pt>
                <c:pt idx="350">
                  <c:v>41400</c:v>
                </c:pt>
                <c:pt idx="351">
                  <c:v>41401</c:v>
                </c:pt>
                <c:pt idx="352">
                  <c:v>41402</c:v>
                </c:pt>
                <c:pt idx="353">
                  <c:v>41403</c:v>
                </c:pt>
                <c:pt idx="354">
                  <c:v>41404</c:v>
                </c:pt>
                <c:pt idx="355">
                  <c:v>41407</c:v>
                </c:pt>
                <c:pt idx="356">
                  <c:v>41408</c:v>
                </c:pt>
                <c:pt idx="357">
                  <c:v>41409</c:v>
                </c:pt>
                <c:pt idx="358">
                  <c:v>41410</c:v>
                </c:pt>
                <c:pt idx="359">
                  <c:v>41411</c:v>
                </c:pt>
                <c:pt idx="360">
                  <c:v>41414</c:v>
                </c:pt>
                <c:pt idx="361">
                  <c:v>41415</c:v>
                </c:pt>
                <c:pt idx="362">
                  <c:v>41416</c:v>
                </c:pt>
                <c:pt idx="363">
                  <c:v>41417</c:v>
                </c:pt>
                <c:pt idx="364">
                  <c:v>41418</c:v>
                </c:pt>
                <c:pt idx="365">
                  <c:v>41421</c:v>
                </c:pt>
                <c:pt idx="366">
                  <c:v>41422</c:v>
                </c:pt>
                <c:pt idx="367">
                  <c:v>41423</c:v>
                </c:pt>
                <c:pt idx="368">
                  <c:v>41424</c:v>
                </c:pt>
                <c:pt idx="369">
                  <c:v>41425</c:v>
                </c:pt>
                <c:pt idx="370">
                  <c:v>41428</c:v>
                </c:pt>
                <c:pt idx="371">
                  <c:v>41429</c:v>
                </c:pt>
                <c:pt idx="372">
                  <c:v>41430</c:v>
                </c:pt>
                <c:pt idx="373">
                  <c:v>41431</c:v>
                </c:pt>
                <c:pt idx="374">
                  <c:v>41432</c:v>
                </c:pt>
                <c:pt idx="375">
                  <c:v>41435</c:v>
                </c:pt>
                <c:pt idx="376">
                  <c:v>41436</c:v>
                </c:pt>
                <c:pt idx="377">
                  <c:v>41437</c:v>
                </c:pt>
                <c:pt idx="378">
                  <c:v>41438</c:v>
                </c:pt>
                <c:pt idx="379">
                  <c:v>41439</c:v>
                </c:pt>
                <c:pt idx="380">
                  <c:v>41442</c:v>
                </c:pt>
                <c:pt idx="381">
                  <c:v>41443</c:v>
                </c:pt>
                <c:pt idx="382">
                  <c:v>41444</c:v>
                </c:pt>
                <c:pt idx="383">
                  <c:v>41445</c:v>
                </c:pt>
                <c:pt idx="384">
                  <c:v>41446</c:v>
                </c:pt>
                <c:pt idx="385">
                  <c:v>41449</c:v>
                </c:pt>
                <c:pt idx="386">
                  <c:v>41450</c:v>
                </c:pt>
                <c:pt idx="387">
                  <c:v>41451</c:v>
                </c:pt>
                <c:pt idx="388">
                  <c:v>41452</c:v>
                </c:pt>
                <c:pt idx="389">
                  <c:v>41453</c:v>
                </c:pt>
                <c:pt idx="390">
                  <c:v>41456</c:v>
                </c:pt>
                <c:pt idx="391">
                  <c:v>41457</c:v>
                </c:pt>
                <c:pt idx="392">
                  <c:v>41458</c:v>
                </c:pt>
                <c:pt idx="393">
                  <c:v>41459</c:v>
                </c:pt>
                <c:pt idx="394">
                  <c:v>41460</c:v>
                </c:pt>
                <c:pt idx="395">
                  <c:v>41463</c:v>
                </c:pt>
                <c:pt idx="396">
                  <c:v>41464</c:v>
                </c:pt>
                <c:pt idx="397">
                  <c:v>41465</c:v>
                </c:pt>
                <c:pt idx="398">
                  <c:v>41466</c:v>
                </c:pt>
                <c:pt idx="399">
                  <c:v>41467</c:v>
                </c:pt>
                <c:pt idx="400">
                  <c:v>41470</c:v>
                </c:pt>
                <c:pt idx="401">
                  <c:v>41471</c:v>
                </c:pt>
                <c:pt idx="402">
                  <c:v>41472</c:v>
                </c:pt>
                <c:pt idx="403">
                  <c:v>41473</c:v>
                </c:pt>
                <c:pt idx="404">
                  <c:v>41474</c:v>
                </c:pt>
                <c:pt idx="405">
                  <c:v>41477</c:v>
                </c:pt>
                <c:pt idx="406">
                  <c:v>41478</c:v>
                </c:pt>
                <c:pt idx="407">
                  <c:v>41479</c:v>
                </c:pt>
                <c:pt idx="408">
                  <c:v>41480</c:v>
                </c:pt>
                <c:pt idx="409">
                  <c:v>41481</c:v>
                </c:pt>
                <c:pt idx="410">
                  <c:v>41484</c:v>
                </c:pt>
                <c:pt idx="411">
                  <c:v>41485</c:v>
                </c:pt>
                <c:pt idx="412">
                  <c:v>41486</c:v>
                </c:pt>
                <c:pt idx="413">
                  <c:v>41487</c:v>
                </c:pt>
                <c:pt idx="414">
                  <c:v>41488</c:v>
                </c:pt>
                <c:pt idx="415">
                  <c:v>41491</c:v>
                </c:pt>
                <c:pt idx="416">
                  <c:v>41492</c:v>
                </c:pt>
                <c:pt idx="417">
                  <c:v>41493</c:v>
                </c:pt>
                <c:pt idx="418">
                  <c:v>41494</c:v>
                </c:pt>
                <c:pt idx="419">
                  <c:v>41495</c:v>
                </c:pt>
                <c:pt idx="420">
                  <c:v>41498</c:v>
                </c:pt>
                <c:pt idx="421">
                  <c:v>41499</c:v>
                </c:pt>
                <c:pt idx="422">
                  <c:v>41500</c:v>
                </c:pt>
                <c:pt idx="423">
                  <c:v>41501</c:v>
                </c:pt>
                <c:pt idx="424">
                  <c:v>41502</c:v>
                </c:pt>
                <c:pt idx="425">
                  <c:v>41505</c:v>
                </c:pt>
                <c:pt idx="426">
                  <c:v>41506</c:v>
                </c:pt>
                <c:pt idx="427">
                  <c:v>41507</c:v>
                </c:pt>
                <c:pt idx="428">
                  <c:v>41508</c:v>
                </c:pt>
                <c:pt idx="429">
                  <c:v>41509</c:v>
                </c:pt>
                <c:pt idx="430">
                  <c:v>41512</c:v>
                </c:pt>
                <c:pt idx="431">
                  <c:v>41513</c:v>
                </c:pt>
                <c:pt idx="432">
                  <c:v>41514</c:v>
                </c:pt>
                <c:pt idx="433">
                  <c:v>41515</c:v>
                </c:pt>
                <c:pt idx="434">
                  <c:v>41516</c:v>
                </c:pt>
                <c:pt idx="435">
                  <c:v>41519</c:v>
                </c:pt>
                <c:pt idx="436">
                  <c:v>41520</c:v>
                </c:pt>
                <c:pt idx="437">
                  <c:v>41521</c:v>
                </c:pt>
                <c:pt idx="438">
                  <c:v>41522</c:v>
                </c:pt>
                <c:pt idx="439">
                  <c:v>41523</c:v>
                </c:pt>
                <c:pt idx="440">
                  <c:v>41526</c:v>
                </c:pt>
                <c:pt idx="441">
                  <c:v>41527</c:v>
                </c:pt>
                <c:pt idx="442">
                  <c:v>41528</c:v>
                </c:pt>
                <c:pt idx="443">
                  <c:v>41529</c:v>
                </c:pt>
                <c:pt idx="444">
                  <c:v>41530</c:v>
                </c:pt>
                <c:pt idx="445">
                  <c:v>41533</c:v>
                </c:pt>
                <c:pt idx="446">
                  <c:v>41534</c:v>
                </c:pt>
                <c:pt idx="447">
                  <c:v>41535</c:v>
                </c:pt>
                <c:pt idx="448">
                  <c:v>41536</c:v>
                </c:pt>
                <c:pt idx="449">
                  <c:v>41537</c:v>
                </c:pt>
                <c:pt idx="450">
                  <c:v>41540</c:v>
                </c:pt>
                <c:pt idx="451">
                  <c:v>41541</c:v>
                </c:pt>
                <c:pt idx="452">
                  <c:v>41542</c:v>
                </c:pt>
                <c:pt idx="453">
                  <c:v>41543</c:v>
                </c:pt>
                <c:pt idx="454">
                  <c:v>41544</c:v>
                </c:pt>
                <c:pt idx="455">
                  <c:v>41547</c:v>
                </c:pt>
                <c:pt idx="456">
                  <c:v>41548</c:v>
                </c:pt>
                <c:pt idx="457">
                  <c:v>41549</c:v>
                </c:pt>
                <c:pt idx="458">
                  <c:v>41550</c:v>
                </c:pt>
                <c:pt idx="459">
                  <c:v>41551</c:v>
                </c:pt>
                <c:pt idx="460">
                  <c:v>41554</c:v>
                </c:pt>
                <c:pt idx="461">
                  <c:v>41555</c:v>
                </c:pt>
                <c:pt idx="462">
                  <c:v>41556</c:v>
                </c:pt>
                <c:pt idx="463">
                  <c:v>41557</c:v>
                </c:pt>
                <c:pt idx="464">
                  <c:v>41558</c:v>
                </c:pt>
                <c:pt idx="465">
                  <c:v>41561</c:v>
                </c:pt>
                <c:pt idx="466">
                  <c:v>41562</c:v>
                </c:pt>
                <c:pt idx="467">
                  <c:v>41563</c:v>
                </c:pt>
                <c:pt idx="468">
                  <c:v>41564</c:v>
                </c:pt>
                <c:pt idx="469">
                  <c:v>41565</c:v>
                </c:pt>
                <c:pt idx="470">
                  <c:v>41568</c:v>
                </c:pt>
                <c:pt idx="471">
                  <c:v>41569</c:v>
                </c:pt>
                <c:pt idx="472">
                  <c:v>41570</c:v>
                </c:pt>
                <c:pt idx="473">
                  <c:v>41571</c:v>
                </c:pt>
                <c:pt idx="474">
                  <c:v>41572</c:v>
                </c:pt>
                <c:pt idx="475">
                  <c:v>41575</c:v>
                </c:pt>
                <c:pt idx="476">
                  <c:v>41576</c:v>
                </c:pt>
                <c:pt idx="477">
                  <c:v>41577</c:v>
                </c:pt>
                <c:pt idx="478">
                  <c:v>41578</c:v>
                </c:pt>
                <c:pt idx="479">
                  <c:v>41579</c:v>
                </c:pt>
                <c:pt idx="480">
                  <c:v>41582</c:v>
                </c:pt>
                <c:pt idx="481">
                  <c:v>41583</c:v>
                </c:pt>
                <c:pt idx="482">
                  <c:v>41584</c:v>
                </c:pt>
                <c:pt idx="483">
                  <c:v>41585</c:v>
                </c:pt>
                <c:pt idx="484">
                  <c:v>41586</c:v>
                </c:pt>
                <c:pt idx="485">
                  <c:v>41589</c:v>
                </c:pt>
                <c:pt idx="486">
                  <c:v>41590</c:v>
                </c:pt>
                <c:pt idx="487">
                  <c:v>41591</c:v>
                </c:pt>
                <c:pt idx="488">
                  <c:v>41592</c:v>
                </c:pt>
                <c:pt idx="489">
                  <c:v>41593</c:v>
                </c:pt>
                <c:pt idx="490">
                  <c:v>41596</c:v>
                </c:pt>
                <c:pt idx="491">
                  <c:v>41597</c:v>
                </c:pt>
                <c:pt idx="492">
                  <c:v>41598</c:v>
                </c:pt>
                <c:pt idx="493">
                  <c:v>41599</c:v>
                </c:pt>
                <c:pt idx="494">
                  <c:v>41600</c:v>
                </c:pt>
                <c:pt idx="495">
                  <c:v>41603</c:v>
                </c:pt>
                <c:pt idx="496">
                  <c:v>41604</c:v>
                </c:pt>
                <c:pt idx="497">
                  <c:v>41605</c:v>
                </c:pt>
                <c:pt idx="498">
                  <c:v>41606</c:v>
                </c:pt>
                <c:pt idx="499">
                  <c:v>41607</c:v>
                </c:pt>
                <c:pt idx="500">
                  <c:v>41610</c:v>
                </c:pt>
                <c:pt idx="501">
                  <c:v>41611</c:v>
                </c:pt>
                <c:pt idx="502">
                  <c:v>41612</c:v>
                </c:pt>
                <c:pt idx="503">
                  <c:v>41613</c:v>
                </c:pt>
                <c:pt idx="504">
                  <c:v>41614</c:v>
                </c:pt>
                <c:pt idx="505">
                  <c:v>41617</c:v>
                </c:pt>
                <c:pt idx="506">
                  <c:v>41618</c:v>
                </c:pt>
                <c:pt idx="507">
                  <c:v>41619</c:v>
                </c:pt>
                <c:pt idx="508">
                  <c:v>41620</c:v>
                </c:pt>
                <c:pt idx="509">
                  <c:v>41621</c:v>
                </c:pt>
                <c:pt idx="510">
                  <c:v>41624</c:v>
                </c:pt>
                <c:pt idx="511">
                  <c:v>41625</c:v>
                </c:pt>
                <c:pt idx="512">
                  <c:v>41626</c:v>
                </c:pt>
                <c:pt idx="513">
                  <c:v>41627</c:v>
                </c:pt>
                <c:pt idx="514">
                  <c:v>41628</c:v>
                </c:pt>
                <c:pt idx="515">
                  <c:v>41631</c:v>
                </c:pt>
                <c:pt idx="516">
                  <c:v>41632</c:v>
                </c:pt>
                <c:pt idx="517">
                  <c:v>41633</c:v>
                </c:pt>
                <c:pt idx="518">
                  <c:v>41634</c:v>
                </c:pt>
                <c:pt idx="519">
                  <c:v>41635</c:v>
                </c:pt>
                <c:pt idx="520">
                  <c:v>41638</c:v>
                </c:pt>
                <c:pt idx="521">
                  <c:v>41639</c:v>
                </c:pt>
                <c:pt idx="522">
                  <c:v>41640</c:v>
                </c:pt>
                <c:pt idx="523">
                  <c:v>41641</c:v>
                </c:pt>
                <c:pt idx="524">
                  <c:v>41642</c:v>
                </c:pt>
                <c:pt idx="525">
                  <c:v>41645</c:v>
                </c:pt>
                <c:pt idx="526">
                  <c:v>41646</c:v>
                </c:pt>
                <c:pt idx="527">
                  <c:v>41647</c:v>
                </c:pt>
                <c:pt idx="528">
                  <c:v>41648</c:v>
                </c:pt>
                <c:pt idx="529">
                  <c:v>41649</c:v>
                </c:pt>
                <c:pt idx="530">
                  <c:v>41652</c:v>
                </c:pt>
                <c:pt idx="531">
                  <c:v>41653</c:v>
                </c:pt>
                <c:pt idx="532">
                  <c:v>41654</c:v>
                </c:pt>
                <c:pt idx="533">
                  <c:v>41655</c:v>
                </c:pt>
                <c:pt idx="534">
                  <c:v>41656</c:v>
                </c:pt>
                <c:pt idx="535">
                  <c:v>41659</c:v>
                </c:pt>
                <c:pt idx="536">
                  <c:v>41660</c:v>
                </c:pt>
                <c:pt idx="537">
                  <c:v>41661</c:v>
                </c:pt>
                <c:pt idx="538">
                  <c:v>41662</c:v>
                </c:pt>
                <c:pt idx="539">
                  <c:v>41663</c:v>
                </c:pt>
                <c:pt idx="540">
                  <c:v>41666</c:v>
                </c:pt>
                <c:pt idx="541">
                  <c:v>41667</c:v>
                </c:pt>
                <c:pt idx="542">
                  <c:v>41668</c:v>
                </c:pt>
                <c:pt idx="543">
                  <c:v>41669</c:v>
                </c:pt>
                <c:pt idx="544">
                  <c:v>41670</c:v>
                </c:pt>
                <c:pt idx="545">
                  <c:v>41673</c:v>
                </c:pt>
                <c:pt idx="546">
                  <c:v>41674</c:v>
                </c:pt>
                <c:pt idx="547">
                  <c:v>41675</c:v>
                </c:pt>
                <c:pt idx="548">
                  <c:v>41676</c:v>
                </c:pt>
                <c:pt idx="549">
                  <c:v>41677</c:v>
                </c:pt>
                <c:pt idx="550">
                  <c:v>41680</c:v>
                </c:pt>
                <c:pt idx="551">
                  <c:v>41681</c:v>
                </c:pt>
                <c:pt idx="552">
                  <c:v>41682</c:v>
                </c:pt>
                <c:pt idx="553">
                  <c:v>41683</c:v>
                </c:pt>
                <c:pt idx="554">
                  <c:v>41684</c:v>
                </c:pt>
                <c:pt idx="555">
                  <c:v>41687</c:v>
                </c:pt>
                <c:pt idx="556">
                  <c:v>41688</c:v>
                </c:pt>
                <c:pt idx="557">
                  <c:v>41689</c:v>
                </c:pt>
                <c:pt idx="558">
                  <c:v>41690</c:v>
                </c:pt>
                <c:pt idx="559">
                  <c:v>41691</c:v>
                </c:pt>
                <c:pt idx="560">
                  <c:v>41694</c:v>
                </c:pt>
                <c:pt idx="561">
                  <c:v>41695</c:v>
                </c:pt>
                <c:pt idx="562">
                  <c:v>41696</c:v>
                </c:pt>
                <c:pt idx="563">
                  <c:v>41697</c:v>
                </c:pt>
                <c:pt idx="564">
                  <c:v>41698</c:v>
                </c:pt>
                <c:pt idx="565">
                  <c:v>41701</c:v>
                </c:pt>
                <c:pt idx="566">
                  <c:v>41702</c:v>
                </c:pt>
                <c:pt idx="567">
                  <c:v>41703</c:v>
                </c:pt>
                <c:pt idx="568">
                  <c:v>41704</c:v>
                </c:pt>
                <c:pt idx="569">
                  <c:v>41705</c:v>
                </c:pt>
                <c:pt idx="570">
                  <c:v>41708</c:v>
                </c:pt>
                <c:pt idx="571">
                  <c:v>41709</c:v>
                </c:pt>
                <c:pt idx="572">
                  <c:v>41710</c:v>
                </c:pt>
                <c:pt idx="573">
                  <c:v>41711</c:v>
                </c:pt>
                <c:pt idx="574">
                  <c:v>41712</c:v>
                </c:pt>
                <c:pt idx="575">
                  <c:v>41715</c:v>
                </c:pt>
                <c:pt idx="576">
                  <c:v>41716</c:v>
                </c:pt>
                <c:pt idx="577">
                  <c:v>41717</c:v>
                </c:pt>
                <c:pt idx="578">
                  <c:v>41718</c:v>
                </c:pt>
                <c:pt idx="579">
                  <c:v>41719</c:v>
                </c:pt>
                <c:pt idx="580">
                  <c:v>41722</c:v>
                </c:pt>
                <c:pt idx="581">
                  <c:v>41723</c:v>
                </c:pt>
                <c:pt idx="582">
                  <c:v>41724</c:v>
                </c:pt>
                <c:pt idx="583">
                  <c:v>41725</c:v>
                </c:pt>
                <c:pt idx="584">
                  <c:v>41726</c:v>
                </c:pt>
                <c:pt idx="585">
                  <c:v>41729</c:v>
                </c:pt>
                <c:pt idx="586">
                  <c:v>41730</c:v>
                </c:pt>
                <c:pt idx="587">
                  <c:v>41731</c:v>
                </c:pt>
                <c:pt idx="588">
                  <c:v>41732</c:v>
                </c:pt>
                <c:pt idx="589">
                  <c:v>41733</c:v>
                </c:pt>
                <c:pt idx="590">
                  <c:v>41736</c:v>
                </c:pt>
                <c:pt idx="591">
                  <c:v>41737</c:v>
                </c:pt>
                <c:pt idx="592">
                  <c:v>41738</c:v>
                </c:pt>
                <c:pt idx="593">
                  <c:v>41739</c:v>
                </c:pt>
                <c:pt idx="594">
                  <c:v>41740</c:v>
                </c:pt>
                <c:pt idx="595">
                  <c:v>41743</c:v>
                </c:pt>
                <c:pt idx="596">
                  <c:v>41744</c:v>
                </c:pt>
                <c:pt idx="597">
                  <c:v>41745</c:v>
                </c:pt>
                <c:pt idx="598">
                  <c:v>41746</c:v>
                </c:pt>
                <c:pt idx="599">
                  <c:v>41747</c:v>
                </c:pt>
                <c:pt idx="600">
                  <c:v>41750</c:v>
                </c:pt>
                <c:pt idx="601">
                  <c:v>41751</c:v>
                </c:pt>
                <c:pt idx="602">
                  <c:v>41752</c:v>
                </c:pt>
                <c:pt idx="603">
                  <c:v>41753</c:v>
                </c:pt>
                <c:pt idx="604">
                  <c:v>41754</c:v>
                </c:pt>
                <c:pt idx="605">
                  <c:v>41757</c:v>
                </c:pt>
                <c:pt idx="606">
                  <c:v>41758</c:v>
                </c:pt>
                <c:pt idx="607">
                  <c:v>41759</c:v>
                </c:pt>
                <c:pt idx="608">
                  <c:v>41760</c:v>
                </c:pt>
                <c:pt idx="609">
                  <c:v>41761</c:v>
                </c:pt>
                <c:pt idx="610">
                  <c:v>41764</c:v>
                </c:pt>
                <c:pt idx="611">
                  <c:v>41765</c:v>
                </c:pt>
                <c:pt idx="612">
                  <c:v>41766</c:v>
                </c:pt>
                <c:pt idx="613">
                  <c:v>41767</c:v>
                </c:pt>
                <c:pt idx="614">
                  <c:v>41768</c:v>
                </c:pt>
                <c:pt idx="615">
                  <c:v>41771</c:v>
                </c:pt>
                <c:pt idx="616">
                  <c:v>41772</c:v>
                </c:pt>
                <c:pt idx="617">
                  <c:v>41773</c:v>
                </c:pt>
                <c:pt idx="618">
                  <c:v>41774</c:v>
                </c:pt>
                <c:pt idx="619">
                  <c:v>41775</c:v>
                </c:pt>
                <c:pt idx="620">
                  <c:v>41778</c:v>
                </c:pt>
                <c:pt idx="621">
                  <c:v>41779</c:v>
                </c:pt>
                <c:pt idx="622">
                  <c:v>41780</c:v>
                </c:pt>
                <c:pt idx="623">
                  <c:v>41781</c:v>
                </c:pt>
                <c:pt idx="624">
                  <c:v>41782</c:v>
                </c:pt>
                <c:pt idx="625">
                  <c:v>41785</c:v>
                </c:pt>
                <c:pt idx="626">
                  <c:v>41786</c:v>
                </c:pt>
                <c:pt idx="627">
                  <c:v>41787</c:v>
                </c:pt>
                <c:pt idx="628">
                  <c:v>41788</c:v>
                </c:pt>
                <c:pt idx="629">
                  <c:v>41789</c:v>
                </c:pt>
                <c:pt idx="630">
                  <c:v>41792</c:v>
                </c:pt>
                <c:pt idx="631">
                  <c:v>41793</c:v>
                </c:pt>
                <c:pt idx="632">
                  <c:v>41794</c:v>
                </c:pt>
                <c:pt idx="633">
                  <c:v>41795</c:v>
                </c:pt>
                <c:pt idx="634">
                  <c:v>41796</c:v>
                </c:pt>
                <c:pt idx="635">
                  <c:v>41799</c:v>
                </c:pt>
                <c:pt idx="636">
                  <c:v>41800</c:v>
                </c:pt>
                <c:pt idx="637">
                  <c:v>41801</c:v>
                </c:pt>
                <c:pt idx="638">
                  <c:v>41802</c:v>
                </c:pt>
                <c:pt idx="639">
                  <c:v>41803</c:v>
                </c:pt>
                <c:pt idx="640">
                  <c:v>41806</c:v>
                </c:pt>
                <c:pt idx="641">
                  <c:v>41807</c:v>
                </c:pt>
                <c:pt idx="642">
                  <c:v>41808</c:v>
                </c:pt>
                <c:pt idx="643">
                  <c:v>41809</c:v>
                </c:pt>
                <c:pt idx="644">
                  <c:v>41810</c:v>
                </c:pt>
                <c:pt idx="645">
                  <c:v>41813</c:v>
                </c:pt>
                <c:pt idx="646">
                  <c:v>41814</c:v>
                </c:pt>
                <c:pt idx="647">
                  <c:v>41815</c:v>
                </c:pt>
                <c:pt idx="648">
                  <c:v>41816</c:v>
                </c:pt>
                <c:pt idx="649">
                  <c:v>41817</c:v>
                </c:pt>
                <c:pt idx="650">
                  <c:v>41820</c:v>
                </c:pt>
                <c:pt idx="651">
                  <c:v>41821</c:v>
                </c:pt>
                <c:pt idx="652">
                  <c:v>41822</c:v>
                </c:pt>
                <c:pt idx="653">
                  <c:v>41823</c:v>
                </c:pt>
                <c:pt idx="654">
                  <c:v>41824</c:v>
                </c:pt>
                <c:pt idx="655">
                  <c:v>41827</c:v>
                </c:pt>
                <c:pt idx="656">
                  <c:v>41828</c:v>
                </c:pt>
                <c:pt idx="657">
                  <c:v>41829</c:v>
                </c:pt>
                <c:pt idx="658">
                  <c:v>41830</c:v>
                </c:pt>
                <c:pt idx="659">
                  <c:v>41831</c:v>
                </c:pt>
                <c:pt idx="660">
                  <c:v>41834</c:v>
                </c:pt>
                <c:pt idx="661">
                  <c:v>41835</c:v>
                </c:pt>
                <c:pt idx="662">
                  <c:v>41836</c:v>
                </c:pt>
                <c:pt idx="663">
                  <c:v>41837</c:v>
                </c:pt>
                <c:pt idx="664">
                  <c:v>41838</c:v>
                </c:pt>
                <c:pt idx="665">
                  <c:v>41841</c:v>
                </c:pt>
                <c:pt idx="666">
                  <c:v>41842</c:v>
                </c:pt>
                <c:pt idx="667">
                  <c:v>41843</c:v>
                </c:pt>
                <c:pt idx="668">
                  <c:v>41844</c:v>
                </c:pt>
                <c:pt idx="669">
                  <c:v>41845</c:v>
                </c:pt>
                <c:pt idx="670">
                  <c:v>41848</c:v>
                </c:pt>
                <c:pt idx="671">
                  <c:v>41849</c:v>
                </c:pt>
                <c:pt idx="672">
                  <c:v>41850</c:v>
                </c:pt>
                <c:pt idx="673">
                  <c:v>41851</c:v>
                </c:pt>
                <c:pt idx="674">
                  <c:v>41852</c:v>
                </c:pt>
                <c:pt idx="675">
                  <c:v>41855</c:v>
                </c:pt>
                <c:pt idx="676">
                  <c:v>41856</c:v>
                </c:pt>
                <c:pt idx="677">
                  <c:v>41857</c:v>
                </c:pt>
                <c:pt idx="678">
                  <c:v>41858</c:v>
                </c:pt>
                <c:pt idx="679">
                  <c:v>41859</c:v>
                </c:pt>
                <c:pt idx="680">
                  <c:v>41862</c:v>
                </c:pt>
                <c:pt idx="681">
                  <c:v>41863</c:v>
                </c:pt>
                <c:pt idx="682">
                  <c:v>41864</c:v>
                </c:pt>
                <c:pt idx="683">
                  <c:v>41865</c:v>
                </c:pt>
                <c:pt idx="684">
                  <c:v>41866</c:v>
                </c:pt>
                <c:pt idx="685">
                  <c:v>41869</c:v>
                </c:pt>
                <c:pt idx="686">
                  <c:v>41870</c:v>
                </c:pt>
                <c:pt idx="687">
                  <c:v>41871</c:v>
                </c:pt>
                <c:pt idx="688">
                  <c:v>41872</c:v>
                </c:pt>
                <c:pt idx="689">
                  <c:v>41873</c:v>
                </c:pt>
                <c:pt idx="690">
                  <c:v>41876</c:v>
                </c:pt>
                <c:pt idx="691">
                  <c:v>41877</c:v>
                </c:pt>
                <c:pt idx="692">
                  <c:v>41878</c:v>
                </c:pt>
                <c:pt idx="693">
                  <c:v>41879</c:v>
                </c:pt>
                <c:pt idx="694">
                  <c:v>41880</c:v>
                </c:pt>
                <c:pt idx="695">
                  <c:v>41883</c:v>
                </c:pt>
                <c:pt idx="696">
                  <c:v>41884</c:v>
                </c:pt>
                <c:pt idx="697">
                  <c:v>41885</c:v>
                </c:pt>
                <c:pt idx="698">
                  <c:v>41886</c:v>
                </c:pt>
                <c:pt idx="699">
                  <c:v>41887</c:v>
                </c:pt>
                <c:pt idx="700">
                  <c:v>41890</c:v>
                </c:pt>
                <c:pt idx="701">
                  <c:v>41891</c:v>
                </c:pt>
                <c:pt idx="702">
                  <c:v>41892</c:v>
                </c:pt>
                <c:pt idx="703">
                  <c:v>41893</c:v>
                </c:pt>
                <c:pt idx="704">
                  <c:v>41894</c:v>
                </c:pt>
                <c:pt idx="705">
                  <c:v>41897</c:v>
                </c:pt>
                <c:pt idx="706">
                  <c:v>41898</c:v>
                </c:pt>
                <c:pt idx="707">
                  <c:v>41899</c:v>
                </c:pt>
                <c:pt idx="708">
                  <c:v>41900</c:v>
                </c:pt>
                <c:pt idx="709">
                  <c:v>41901</c:v>
                </c:pt>
                <c:pt idx="710">
                  <c:v>41904</c:v>
                </c:pt>
                <c:pt idx="711">
                  <c:v>41905</c:v>
                </c:pt>
                <c:pt idx="712">
                  <c:v>41906</c:v>
                </c:pt>
                <c:pt idx="713">
                  <c:v>41907</c:v>
                </c:pt>
                <c:pt idx="714">
                  <c:v>41908</c:v>
                </c:pt>
                <c:pt idx="715">
                  <c:v>41911</c:v>
                </c:pt>
                <c:pt idx="716">
                  <c:v>41912</c:v>
                </c:pt>
                <c:pt idx="717">
                  <c:v>41913</c:v>
                </c:pt>
                <c:pt idx="718">
                  <c:v>41914</c:v>
                </c:pt>
                <c:pt idx="719">
                  <c:v>41915</c:v>
                </c:pt>
                <c:pt idx="720">
                  <c:v>41918</c:v>
                </c:pt>
                <c:pt idx="721">
                  <c:v>41919</c:v>
                </c:pt>
                <c:pt idx="722">
                  <c:v>41920</c:v>
                </c:pt>
                <c:pt idx="723">
                  <c:v>41921</c:v>
                </c:pt>
                <c:pt idx="724">
                  <c:v>41922</c:v>
                </c:pt>
                <c:pt idx="725">
                  <c:v>41925</c:v>
                </c:pt>
                <c:pt idx="726">
                  <c:v>41926</c:v>
                </c:pt>
                <c:pt idx="727">
                  <c:v>41927</c:v>
                </c:pt>
                <c:pt idx="728">
                  <c:v>41928</c:v>
                </c:pt>
                <c:pt idx="729">
                  <c:v>41929</c:v>
                </c:pt>
                <c:pt idx="730">
                  <c:v>41932</c:v>
                </c:pt>
                <c:pt idx="731">
                  <c:v>41933</c:v>
                </c:pt>
                <c:pt idx="732">
                  <c:v>41934</c:v>
                </c:pt>
                <c:pt idx="733">
                  <c:v>41935</c:v>
                </c:pt>
                <c:pt idx="734">
                  <c:v>41936</c:v>
                </c:pt>
                <c:pt idx="735">
                  <c:v>41939</c:v>
                </c:pt>
                <c:pt idx="736">
                  <c:v>41940</c:v>
                </c:pt>
                <c:pt idx="737">
                  <c:v>41941</c:v>
                </c:pt>
                <c:pt idx="738">
                  <c:v>41942</c:v>
                </c:pt>
                <c:pt idx="739">
                  <c:v>41943</c:v>
                </c:pt>
                <c:pt idx="740">
                  <c:v>41946</c:v>
                </c:pt>
                <c:pt idx="741">
                  <c:v>41947</c:v>
                </c:pt>
                <c:pt idx="742">
                  <c:v>41948</c:v>
                </c:pt>
                <c:pt idx="743">
                  <c:v>41949</c:v>
                </c:pt>
                <c:pt idx="744">
                  <c:v>41950</c:v>
                </c:pt>
                <c:pt idx="745">
                  <c:v>41953</c:v>
                </c:pt>
                <c:pt idx="746">
                  <c:v>41954</c:v>
                </c:pt>
                <c:pt idx="747">
                  <c:v>41955</c:v>
                </c:pt>
                <c:pt idx="748">
                  <c:v>41956</c:v>
                </c:pt>
                <c:pt idx="749">
                  <c:v>41957</c:v>
                </c:pt>
                <c:pt idx="750">
                  <c:v>41960</c:v>
                </c:pt>
                <c:pt idx="751">
                  <c:v>41961</c:v>
                </c:pt>
                <c:pt idx="752">
                  <c:v>41962</c:v>
                </c:pt>
                <c:pt idx="753">
                  <c:v>41963</c:v>
                </c:pt>
                <c:pt idx="754">
                  <c:v>41964</c:v>
                </c:pt>
                <c:pt idx="755">
                  <c:v>41967</c:v>
                </c:pt>
                <c:pt idx="756">
                  <c:v>41968</c:v>
                </c:pt>
                <c:pt idx="757">
                  <c:v>41969</c:v>
                </c:pt>
                <c:pt idx="758">
                  <c:v>41970</c:v>
                </c:pt>
                <c:pt idx="759">
                  <c:v>41971</c:v>
                </c:pt>
                <c:pt idx="760">
                  <c:v>41974</c:v>
                </c:pt>
                <c:pt idx="761">
                  <c:v>41975</c:v>
                </c:pt>
                <c:pt idx="762">
                  <c:v>41976</c:v>
                </c:pt>
                <c:pt idx="763">
                  <c:v>41977</c:v>
                </c:pt>
                <c:pt idx="764">
                  <c:v>41978</c:v>
                </c:pt>
                <c:pt idx="765">
                  <c:v>41981</c:v>
                </c:pt>
                <c:pt idx="766">
                  <c:v>41982</c:v>
                </c:pt>
                <c:pt idx="767">
                  <c:v>41983</c:v>
                </c:pt>
                <c:pt idx="768">
                  <c:v>41984</c:v>
                </c:pt>
                <c:pt idx="769">
                  <c:v>41985</c:v>
                </c:pt>
                <c:pt idx="770">
                  <c:v>41988</c:v>
                </c:pt>
                <c:pt idx="771">
                  <c:v>41989</c:v>
                </c:pt>
                <c:pt idx="772">
                  <c:v>41990</c:v>
                </c:pt>
                <c:pt idx="773">
                  <c:v>41991</c:v>
                </c:pt>
                <c:pt idx="774">
                  <c:v>41992</c:v>
                </c:pt>
                <c:pt idx="775">
                  <c:v>41995</c:v>
                </c:pt>
                <c:pt idx="776">
                  <c:v>41996</c:v>
                </c:pt>
                <c:pt idx="777">
                  <c:v>41997</c:v>
                </c:pt>
                <c:pt idx="778">
                  <c:v>41998</c:v>
                </c:pt>
                <c:pt idx="779">
                  <c:v>41999</c:v>
                </c:pt>
                <c:pt idx="780">
                  <c:v>42002</c:v>
                </c:pt>
                <c:pt idx="781">
                  <c:v>42003</c:v>
                </c:pt>
                <c:pt idx="782">
                  <c:v>42004</c:v>
                </c:pt>
                <c:pt idx="783">
                  <c:v>42005</c:v>
                </c:pt>
                <c:pt idx="784">
                  <c:v>42006</c:v>
                </c:pt>
                <c:pt idx="785">
                  <c:v>42009</c:v>
                </c:pt>
                <c:pt idx="786">
                  <c:v>42010</c:v>
                </c:pt>
                <c:pt idx="787">
                  <c:v>42011</c:v>
                </c:pt>
                <c:pt idx="788">
                  <c:v>42012</c:v>
                </c:pt>
                <c:pt idx="789">
                  <c:v>42013</c:v>
                </c:pt>
                <c:pt idx="790">
                  <c:v>42016</c:v>
                </c:pt>
                <c:pt idx="791">
                  <c:v>42017</c:v>
                </c:pt>
                <c:pt idx="792">
                  <c:v>42018</c:v>
                </c:pt>
                <c:pt idx="793">
                  <c:v>42019</c:v>
                </c:pt>
                <c:pt idx="794">
                  <c:v>42020</c:v>
                </c:pt>
                <c:pt idx="795">
                  <c:v>42023</c:v>
                </c:pt>
                <c:pt idx="796">
                  <c:v>42024</c:v>
                </c:pt>
                <c:pt idx="797">
                  <c:v>42025</c:v>
                </c:pt>
                <c:pt idx="798">
                  <c:v>42026</c:v>
                </c:pt>
                <c:pt idx="799">
                  <c:v>42027</c:v>
                </c:pt>
                <c:pt idx="800">
                  <c:v>42030</c:v>
                </c:pt>
                <c:pt idx="801">
                  <c:v>42031</c:v>
                </c:pt>
                <c:pt idx="802">
                  <c:v>42032</c:v>
                </c:pt>
                <c:pt idx="803">
                  <c:v>42033</c:v>
                </c:pt>
                <c:pt idx="804">
                  <c:v>42034</c:v>
                </c:pt>
                <c:pt idx="805">
                  <c:v>42037</c:v>
                </c:pt>
                <c:pt idx="806">
                  <c:v>42038</c:v>
                </c:pt>
                <c:pt idx="807">
                  <c:v>42039</c:v>
                </c:pt>
                <c:pt idx="808">
                  <c:v>42040</c:v>
                </c:pt>
                <c:pt idx="809">
                  <c:v>42041</c:v>
                </c:pt>
                <c:pt idx="810">
                  <c:v>42044</c:v>
                </c:pt>
                <c:pt idx="811">
                  <c:v>42045</c:v>
                </c:pt>
                <c:pt idx="812">
                  <c:v>42046</c:v>
                </c:pt>
                <c:pt idx="813">
                  <c:v>42047</c:v>
                </c:pt>
                <c:pt idx="814">
                  <c:v>42048</c:v>
                </c:pt>
                <c:pt idx="815">
                  <c:v>42051</c:v>
                </c:pt>
                <c:pt idx="816">
                  <c:v>42052</c:v>
                </c:pt>
                <c:pt idx="817">
                  <c:v>42053</c:v>
                </c:pt>
                <c:pt idx="818">
                  <c:v>42054</c:v>
                </c:pt>
                <c:pt idx="819">
                  <c:v>42055</c:v>
                </c:pt>
                <c:pt idx="820">
                  <c:v>42058</c:v>
                </c:pt>
                <c:pt idx="821">
                  <c:v>42059</c:v>
                </c:pt>
                <c:pt idx="822">
                  <c:v>42060</c:v>
                </c:pt>
                <c:pt idx="823">
                  <c:v>42061</c:v>
                </c:pt>
                <c:pt idx="824">
                  <c:v>42062</c:v>
                </c:pt>
                <c:pt idx="825">
                  <c:v>42065</c:v>
                </c:pt>
                <c:pt idx="826">
                  <c:v>42066</c:v>
                </c:pt>
                <c:pt idx="827">
                  <c:v>42067</c:v>
                </c:pt>
                <c:pt idx="828">
                  <c:v>42068</c:v>
                </c:pt>
                <c:pt idx="829">
                  <c:v>42069</c:v>
                </c:pt>
                <c:pt idx="830">
                  <c:v>42072</c:v>
                </c:pt>
                <c:pt idx="831">
                  <c:v>42073</c:v>
                </c:pt>
                <c:pt idx="832">
                  <c:v>42074</c:v>
                </c:pt>
                <c:pt idx="833">
                  <c:v>42075</c:v>
                </c:pt>
                <c:pt idx="834">
                  <c:v>42076</c:v>
                </c:pt>
                <c:pt idx="835">
                  <c:v>42079</c:v>
                </c:pt>
                <c:pt idx="836">
                  <c:v>42080</c:v>
                </c:pt>
                <c:pt idx="837">
                  <c:v>42081</c:v>
                </c:pt>
                <c:pt idx="838">
                  <c:v>42082</c:v>
                </c:pt>
                <c:pt idx="839">
                  <c:v>42083</c:v>
                </c:pt>
                <c:pt idx="840">
                  <c:v>42086</c:v>
                </c:pt>
                <c:pt idx="841">
                  <c:v>42087</c:v>
                </c:pt>
                <c:pt idx="842">
                  <c:v>42088</c:v>
                </c:pt>
                <c:pt idx="843">
                  <c:v>42089</c:v>
                </c:pt>
                <c:pt idx="844">
                  <c:v>42090</c:v>
                </c:pt>
                <c:pt idx="845">
                  <c:v>42093</c:v>
                </c:pt>
                <c:pt idx="846">
                  <c:v>42094</c:v>
                </c:pt>
                <c:pt idx="847">
                  <c:v>42095</c:v>
                </c:pt>
                <c:pt idx="848">
                  <c:v>42096</c:v>
                </c:pt>
                <c:pt idx="849">
                  <c:v>42097</c:v>
                </c:pt>
                <c:pt idx="850">
                  <c:v>42100</c:v>
                </c:pt>
                <c:pt idx="851">
                  <c:v>42101</c:v>
                </c:pt>
                <c:pt idx="852">
                  <c:v>42102</c:v>
                </c:pt>
                <c:pt idx="853">
                  <c:v>42103</c:v>
                </c:pt>
                <c:pt idx="854">
                  <c:v>42104</c:v>
                </c:pt>
                <c:pt idx="855">
                  <c:v>42107</c:v>
                </c:pt>
                <c:pt idx="856">
                  <c:v>42108</c:v>
                </c:pt>
                <c:pt idx="857">
                  <c:v>42109</c:v>
                </c:pt>
                <c:pt idx="858">
                  <c:v>42110</c:v>
                </c:pt>
                <c:pt idx="859">
                  <c:v>42111</c:v>
                </c:pt>
                <c:pt idx="860">
                  <c:v>42114</c:v>
                </c:pt>
                <c:pt idx="861">
                  <c:v>42115</c:v>
                </c:pt>
                <c:pt idx="862">
                  <c:v>42116</c:v>
                </c:pt>
                <c:pt idx="863">
                  <c:v>42117</c:v>
                </c:pt>
                <c:pt idx="864">
                  <c:v>42118</c:v>
                </c:pt>
                <c:pt idx="865">
                  <c:v>42121</c:v>
                </c:pt>
                <c:pt idx="866">
                  <c:v>42122</c:v>
                </c:pt>
                <c:pt idx="867">
                  <c:v>42123</c:v>
                </c:pt>
                <c:pt idx="868">
                  <c:v>42124</c:v>
                </c:pt>
                <c:pt idx="869">
                  <c:v>42125</c:v>
                </c:pt>
                <c:pt idx="870">
                  <c:v>42128</c:v>
                </c:pt>
                <c:pt idx="871">
                  <c:v>42129</c:v>
                </c:pt>
                <c:pt idx="872">
                  <c:v>42130</c:v>
                </c:pt>
                <c:pt idx="873">
                  <c:v>42131</c:v>
                </c:pt>
                <c:pt idx="874">
                  <c:v>42132</c:v>
                </c:pt>
                <c:pt idx="875">
                  <c:v>42135</c:v>
                </c:pt>
                <c:pt idx="876">
                  <c:v>42136</c:v>
                </c:pt>
                <c:pt idx="877">
                  <c:v>42137</c:v>
                </c:pt>
                <c:pt idx="878">
                  <c:v>42138</c:v>
                </c:pt>
                <c:pt idx="879">
                  <c:v>42139</c:v>
                </c:pt>
                <c:pt idx="880">
                  <c:v>42142</c:v>
                </c:pt>
                <c:pt idx="881">
                  <c:v>42143</c:v>
                </c:pt>
                <c:pt idx="882">
                  <c:v>42144</c:v>
                </c:pt>
                <c:pt idx="883">
                  <c:v>42145</c:v>
                </c:pt>
                <c:pt idx="884">
                  <c:v>42146</c:v>
                </c:pt>
                <c:pt idx="885">
                  <c:v>42149</c:v>
                </c:pt>
                <c:pt idx="886">
                  <c:v>42150</c:v>
                </c:pt>
                <c:pt idx="887">
                  <c:v>42151</c:v>
                </c:pt>
                <c:pt idx="888">
                  <c:v>42152</c:v>
                </c:pt>
                <c:pt idx="889">
                  <c:v>42153</c:v>
                </c:pt>
                <c:pt idx="890">
                  <c:v>42156</c:v>
                </c:pt>
                <c:pt idx="891">
                  <c:v>42157</c:v>
                </c:pt>
                <c:pt idx="892">
                  <c:v>42158</c:v>
                </c:pt>
                <c:pt idx="893">
                  <c:v>42159</c:v>
                </c:pt>
                <c:pt idx="894">
                  <c:v>42160</c:v>
                </c:pt>
                <c:pt idx="895">
                  <c:v>42163</c:v>
                </c:pt>
                <c:pt idx="896">
                  <c:v>42164</c:v>
                </c:pt>
                <c:pt idx="897">
                  <c:v>42165</c:v>
                </c:pt>
                <c:pt idx="898">
                  <c:v>42166</c:v>
                </c:pt>
                <c:pt idx="899">
                  <c:v>42167</c:v>
                </c:pt>
                <c:pt idx="900">
                  <c:v>42170</c:v>
                </c:pt>
                <c:pt idx="901">
                  <c:v>42171</c:v>
                </c:pt>
                <c:pt idx="902">
                  <c:v>42172</c:v>
                </c:pt>
                <c:pt idx="903">
                  <c:v>42173</c:v>
                </c:pt>
                <c:pt idx="904">
                  <c:v>42174</c:v>
                </c:pt>
                <c:pt idx="905">
                  <c:v>42177</c:v>
                </c:pt>
                <c:pt idx="906">
                  <c:v>42178</c:v>
                </c:pt>
                <c:pt idx="907">
                  <c:v>42179</c:v>
                </c:pt>
                <c:pt idx="908">
                  <c:v>42180</c:v>
                </c:pt>
                <c:pt idx="909">
                  <c:v>42181</c:v>
                </c:pt>
                <c:pt idx="910">
                  <c:v>42184</c:v>
                </c:pt>
                <c:pt idx="911">
                  <c:v>42185</c:v>
                </c:pt>
                <c:pt idx="912">
                  <c:v>42186</c:v>
                </c:pt>
                <c:pt idx="913">
                  <c:v>42187</c:v>
                </c:pt>
                <c:pt idx="914">
                  <c:v>42188</c:v>
                </c:pt>
                <c:pt idx="915">
                  <c:v>42191</c:v>
                </c:pt>
                <c:pt idx="916">
                  <c:v>42192</c:v>
                </c:pt>
                <c:pt idx="917">
                  <c:v>42193</c:v>
                </c:pt>
                <c:pt idx="918">
                  <c:v>42194</c:v>
                </c:pt>
                <c:pt idx="919">
                  <c:v>42195</c:v>
                </c:pt>
                <c:pt idx="920">
                  <c:v>42198</c:v>
                </c:pt>
                <c:pt idx="921">
                  <c:v>42199</c:v>
                </c:pt>
                <c:pt idx="922">
                  <c:v>42200</c:v>
                </c:pt>
                <c:pt idx="923">
                  <c:v>42201</c:v>
                </c:pt>
                <c:pt idx="924">
                  <c:v>42202</c:v>
                </c:pt>
                <c:pt idx="925">
                  <c:v>42205</c:v>
                </c:pt>
                <c:pt idx="926">
                  <c:v>42206</c:v>
                </c:pt>
                <c:pt idx="927">
                  <c:v>42207</c:v>
                </c:pt>
                <c:pt idx="928">
                  <c:v>42208</c:v>
                </c:pt>
                <c:pt idx="929">
                  <c:v>42209</c:v>
                </c:pt>
                <c:pt idx="930">
                  <c:v>42212</c:v>
                </c:pt>
                <c:pt idx="931">
                  <c:v>42213</c:v>
                </c:pt>
                <c:pt idx="932">
                  <c:v>42214</c:v>
                </c:pt>
                <c:pt idx="933">
                  <c:v>42215</c:v>
                </c:pt>
                <c:pt idx="934">
                  <c:v>42216</c:v>
                </c:pt>
                <c:pt idx="935">
                  <c:v>42219</c:v>
                </c:pt>
                <c:pt idx="936">
                  <c:v>42220</c:v>
                </c:pt>
                <c:pt idx="937">
                  <c:v>42221</c:v>
                </c:pt>
                <c:pt idx="938">
                  <c:v>42222</c:v>
                </c:pt>
                <c:pt idx="939">
                  <c:v>42223</c:v>
                </c:pt>
                <c:pt idx="940">
                  <c:v>42226</c:v>
                </c:pt>
                <c:pt idx="941">
                  <c:v>42227</c:v>
                </c:pt>
                <c:pt idx="942">
                  <c:v>42228</c:v>
                </c:pt>
                <c:pt idx="943">
                  <c:v>42229</c:v>
                </c:pt>
                <c:pt idx="944">
                  <c:v>42230</c:v>
                </c:pt>
                <c:pt idx="945">
                  <c:v>42233</c:v>
                </c:pt>
                <c:pt idx="946">
                  <c:v>42234</c:v>
                </c:pt>
                <c:pt idx="947">
                  <c:v>42235</c:v>
                </c:pt>
                <c:pt idx="948">
                  <c:v>42236</c:v>
                </c:pt>
                <c:pt idx="949">
                  <c:v>42237</c:v>
                </c:pt>
                <c:pt idx="950">
                  <c:v>42240</c:v>
                </c:pt>
                <c:pt idx="951">
                  <c:v>42241</c:v>
                </c:pt>
                <c:pt idx="952">
                  <c:v>42242</c:v>
                </c:pt>
                <c:pt idx="953">
                  <c:v>42243</c:v>
                </c:pt>
                <c:pt idx="954">
                  <c:v>42244</c:v>
                </c:pt>
                <c:pt idx="955">
                  <c:v>42247</c:v>
                </c:pt>
                <c:pt idx="956">
                  <c:v>42248</c:v>
                </c:pt>
                <c:pt idx="957">
                  <c:v>42249</c:v>
                </c:pt>
                <c:pt idx="958">
                  <c:v>42250</c:v>
                </c:pt>
                <c:pt idx="959">
                  <c:v>42251</c:v>
                </c:pt>
                <c:pt idx="960">
                  <c:v>42254</c:v>
                </c:pt>
                <c:pt idx="961">
                  <c:v>42255</c:v>
                </c:pt>
                <c:pt idx="962">
                  <c:v>42256</c:v>
                </c:pt>
                <c:pt idx="963">
                  <c:v>42257</c:v>
                </c:pt>
                <c:pt idx="964">
                  <c:v>42258</c:v>
                </c:pt>
                <c:pt idx="965">
                  <c:v>42261</c:v>
                </c:pt>
                <c:pt idx="966">
                  <c:v>42262</c:v>
                </c:pt>
                <c:pt idx="967">
                  <c:v>42263</c:v>
                </c:pt>
                <c:pt idx="968">
                  <c:v>42264</c:v>
                </c:pt>
                <c:pt idx="969">
                  <c:v>42265</c:v>
                </c:pt>
                <c:pt idx="970">
                  <c:v>42268</c:v>
                </c:pt>
                <c:pt idx="971">
                  <c:v>42269</c:v>
                </c:pt>
                <c:pt idx="972">
                  <c:v>42270</c:v>
                </c:pt>
                <c:pt idx="973">
                  <c:v>42271</c:v>
                </c:pt>
                <c:pt idx="974">
                  <c:v>42272</c:v>
                </c:pt>
                <c:pt idx="975">
                  <c:v>42275</c:v>
                </c:pt>
                <c:pt idx="976">
                  <c:v>42276</c:v>
                </c:pt>
                <c:pt idx="977">
                  <c:v>42277</c:v>
                </c:pt>
                <c:pt idx="978">
                  <c:v>42278</c:v>
                </c:pt>
                <c:pt idx="979">
                  <c:v>42279</c:v>
                </c:pt>
                <c:pt idx="980">
                  <c:v>42282</c:v>
                </c:pt>
                <c:pt idx="981">
                  <c:v>42283</c:v>
                </c:pt>
                <c:pt idx="982">
                  <c:v>42284</c:v>
                </c:pt>
                <c:pt idx="983">
                  <c:v>42285</c:v>
                </c:pt>
                <c:pt idx="984">
                  <c:v>42286</c:v>
                </c:pt>
                <c:pt idx="985">
                  <c:v>42289</c:v>
                </c:pt>
                <c:pt idx="986">
                  <c:v>42290</c:v>
                </c:pt>
                <c:pt idx="987">
                  <c:v>42291</c:v>
                </c:pt>
                <c:pt idx="988">
                  <c:v>42292</c:v>
                </c:pt>
                <c:pt idx="989">
                  <c:v>42293</c:v>
                </c:pt>
                <c:pt idx="990">
                  <c:v>42296</c:v>
                </c:pt>
                <c:pt idx="991">
                  <c:v>42297</c:v>
                </c:pt>
                <c:pt idx="992">
                  <c:v>42298</c:v>
                </c:pt>
                <c:pt idx="993">
                  <c:v>42299</c:v>
                </c:pt>
                <c:pt idx="994">
                  <c:v>42300</c:v>
                </c:pt>
                <c:pt idx="995">
                  <c:v>42303</c:v>
                </c:pt>
                <c:pt idx="996">
                  <c:v>42304</c:v>
                </c:pt>
                <c:pt idx="997">
                  <c:v>42305</c:v>
                </c:pt>
                <c:pt idx="998">
                  <c:v>42306</c:v>
                </c:pt>
                <c:pt idx="999">
                  <c:v>42307</c:v>
                </c:pt>
                <c:pt idx="1000">
                  <c:v>42310</c:v>
                </c:pt>
                <c:pt idx="1001">
                  <c:v>42311</c:v>
                </c:pt>
                <c:pt idx="1002">
                  <c:v>42312</c:v>
                </c:pt>
                <c:pt idx="1003">
                  <c:v>42313</c:v>
                </c:pt>
                <c:pt idx="1004">
                  <c:v>42314</c:v>
                </c:pt>
                <c:pt idx="1005">
                  <c:v>42317</c:v>
                </c:pt>
                <c:pt idx="1006">
                  <c:v>42318</c:v>
                </c:pt>
                <c:pt idx="1007">
                  <c:v>42319</c:v>
                </c:pt>
                <c:pt idx="1008">
                  <c:v>42320</c:v>
                </c:pt>
                <c:pt idx="1009">
                  <c:v>42321</c:v>
                </c:pt>
                <c:pt idx="1010">
                  <c:v>42324</c:v>
                </c:pt>
                <c:pt idx="1011">
                  <c:v>42325</c:v>
                </c:pt>
                <c:pt idx="1012">
                  <c:v>42326</c:v>
                </c:pt>
                <c:pt idx="1013">
                  <c:v>42327</c:v>
                </c:pt>
                <c:pt idx="1014">
                  <c:v>42328</c:v>
                </c:pt>
                <c:pt idx="1015">
                  <c:v>42331</c:v>
                </c:pt>
                <c:pt idx="1016">
                  <c:v>42332</c:v>
                </c:pt>
                <c:pt idx="1017">
                  <c:v>42333</c:v>
                </c:pt>
                <c:pt idx="1018">
                  <c:v>42334</c:v>
                </c:pt>
                <c:pt idx="1019">
                  <c:v>42335</c:v>
                </c:pt>
                <c:pt idx="1020">
                  <c:v>42338</c:v>
                </c:pt>
                <c:pt idx="1021">
                  <c:v>42339</c:v>
                </c:pt>
                <c:pt idx="1022">
                  <c:v>42340</c:v>
                </c:pt>
                <c:pt idx="1023">
                  <c:v>42341</c:v>
                </c:pt>
                <c:pt idx="1024">
                  <c:v>42342</c:v>
                </c:pt>
                <c:pt idx="1025">
                  <c:v>42345</c:v>
                </c:pt>
                <c:pt idx="1026">
                  <c:v>42346</c:v>
                </c:pt>
                <c:pt idx="1027">
                  <c:v>42347</c:v>
                </c:pt>
                <c:pt idx="1028">
                  <c:v>42348</c:v>
                </c:pt>
                <c:pt idx="1029">
                  <c:v>42349</c:v>
                </c:pt>
                <c:pt idx="1030">
                  <c:v>42352</c:v>
                </c:pt>
                <c:pt idx="1031">
                  <c:v>42353</c:v>
                </c:pt>
                <c:pt idx="1032">
                  <c:v>42354</c:v>
                </c:pt>
                <c:pt idx="1033">
                  <c:v>42355</c:v>
                </c:pt>
                <c:pt idx="1034">
                  <c:v>42356</c:v>
                </c:pt>
                <c:pt idx="1035">
                  <c:v>42359</c:v>
                </c:pt>
                <c:pt idx="1036">
                  <c:v>42360</c:v>
                </c:pt>
                <c:pt idx="1037">
                  <c:v>42361</c:v>
                </c:pt>
                <c:pt idx="1038">
                  <c:v>42362</c:v>
                </c:pt>
                <c:pt idx="1039">
                  <c:v>42363</c:v>
                </c:pt>
                <c:pt idx="1040">
                  <c:v>42366</c:v>
                </c:pt>
                <c:pt idx="1041">
                  <c:v>42367</c:v>
                </c:pt>
                <c:pt idx="1042">
                  <c:v>42368</c:v>
                </c:pt>
                <c:pt idx="1043">
                  <c:v>42369</c:v>
                </c:pt>
                <c:pt idx="1044">
                  <c:v>42370</c:v>
                </c:pt>
                <c:pt idx="1045">
                  <c:v>42373</c:v>
                </c:pt>
                <c:pt idx="1046">
                  <c:v>42374</c:v>
                </c:pt>
                <c:pt idx="1047">
                  <c:v>42375</c:v>
                </c:pt>
                <c:pt idx="1048">
                  <c:v>42376</c:v>
                </c:pt>
                <c:pt idx="1049">
                  <c:v>42377</c:v>
                </c:pt>
                <c:pt idx="1050">
                  <c:v>42380</c:v>
                </c:pt>
                <c:pt idx="1051">
                  <c:v>42381</c:v>
                </c:pt>
                <c:pt idx="1052">
                  <c:v>42382</c:v>
                </c:pt>
                <c:pt idx="1053">
                  <c:v>42383</c:v>
                </c:pt>
                <c:pt idx="1054">
                  <c:v>42384</c:v>
                </c:pt>
                <c:pt idx="1055">
                  <c:v>42387</c:v>
                </c:pt>
                <c:pt idx="1056">
                  <c:v>42388</c:v>
                </c:pt>
                <c:pt idx="1057">
                  <c:v>42389</c:v>
                </c:pt>
                <c:pt idx="1058">
                  <c:v>42390</c:v>
                </c:pt>
                <c:pt idx="1059">
                  <c:v>42391</c:v>
                </c:pt>
                <c:pt idx="1060">
                  <c:v>42394</c:v>
                </c:pt>
                <c:pt idx="1061">
                  <c:v>42395</c:v>
                </c:pt>
                <c:pt idx="1062">
                  <c:v>42396</c:v>
                </c:pt>
                <c:pt idx="1063">
                  <c:v>42397</c:v>
                </c:pt>
                <c:pt idx="1064">
                  <c:v>42398</c:v>
                </c:pt>
                <c:pt idx="1065">
                  <c:v>42401</c:v>
                </c:pt>
                <c:pt idx="1066">
                  <c:v>42402</c:v>
                </c:pt>
                <c:pt idx="1067">
                  <c:v>42403</c:v>
                </c:pt>
                <c:pt idx="1068">
                  <c:v>42404</c:v>
                </c:pt>
                <c:pt idx="1069">
                  <c:v>42405</c:v>
                </c:pt>
                <c:pt idx="1070">
                  <c:v>42408</c:v>
                </c:pt>
                <c:pt idx="1071">
                  <c:v>42409</c:v>
                </c:pt>
                <c:pt idx="1072">
                  <c:v>42410</c:v>
                </c:pt>
                <c:pt idx="1073">
                  <c:v>42411</c:v>
                </c:pt>
                <c:pt idx="1074">
                  <c:v>42412</c:v>
                </c:pt>
                <c:pt idx="1075">
                  <c:v>42415</c:v>
                </c:pt>
                <c:pt idx="1076">
                  <c:v>42416</c:v>
                </c:pt>
                <c:pt idx="1077">
                  <c:v>42417</c:v>
                </c:pt>
                <c:pt idx="1078">
                  <c:v>42418</c:v>
                </c:pt>
                <c:pt idx="1079">
                  <c:v>42419</c:v>
                </c:pt>
                <c:pt idx="1080">
                  <c:v>42422</c:v>
                </c:pt>
                <c:pt idx="1081">
                  <c:v>42423</c:v>
                </c:pt>
                <c:pt idx="1082">
                  <c:v>42424</c:v>
                </c:pt>
                <c:pt idx="1083">
                  <c:v>42425</c:v>
                </c:pt>
                <c:pt idx="1084">
                  <c:v>42426</c:v>
                </c:pt>
                <c:pt idx="1085">
                  <c:v>42429</c:v>
                </c:pt>
                <c:pt idx="1086">
                  <c:v>42430</c:v>
                </c:pt>
                <c:pt idx="1087">
                  <c:v>42431</c:v>
                </c:pt>
                <c:pt idx="1088">
                  <c:v>42432</c:v>
                </c:pt>
                <c:pt idx="1089">
                  <c:v>42433</c:v>
                </c:pt>
                <c:pt idx="1090">
                  <c:v>42436</c:v>
                </c:pt>
                <c:pt idx="1091">
                  <c:v>42437</c:v>
                </c:pt>
                <c:pt idx="1092">
                  <c:v>42438</c:v>
                </c:pt>
                <c:pt idx="1093">
                  <c:v>42439</c:v>
                </c:pt>
                <c:pt idx="1094">
                  <c:v>42440</c:v>
                </c:pt>
                <c:pt idx="1095">
                  <c:v>42443</c:v>
                </c:pt>
                <c:pt idx="1096">
                  <c:v>42444</c:v>
                </c:pt>
                <c:pt idx="1097">
                  <c:v>42445</c:v>
                </c:pt>
                <c:pt idx="1098">
                  <c:v>42446</c:v>
                </c:pt>
                <c:pt idx="1099">
                  <c:v>42447</c:v>
                </c:pt>
                <c:pt idx="1100">
                  <c:v>42450</c:v>
                </c:pt>
                <c:pt idx="1101">
                  <c:v>42451</c:v>
                </c:pt>
                <c:pt idx="1102">
                  <c:v>42452</c:v>
                </c:pt>
                <c:pt idx="1103">
                  <c:v>42453</c:v>
                </c:pt>
                <c:pt idx="1104">
                  <c:v>42454</c:v>
                </c:pt>
                <c:pt idx="1105">
                  <c:v>42457</c:v>
                </c:pt>
                <c:pt idx="1106">
                  <c:v>42458</c:v>
                </c:pt>
                <c:pt idx="1107">
                  <c:v>42459</c:v>
                </c:pt>
                <c:pt idx="1108">
                  <c:v>42460</c:v>
                </c:pt>
                <c:pt idx="1109">
                  <c:v>42461</c:v>
                </c:pt>
                <c:pt idx="1110">
                  <c:v>42464</c:v>
                </c:pt>
                <c:pt idx="1111">
                  <c:v>42465</c:v>
                </c:pt>
                <c:pt idx="1112">
                  <c:v>42466</c:v>
                </c:pt>
                <c:pt idx="1113">
                  <c:v>42467</c:v>
                </c:pt>
                <c:pt idx="1114">
                  <c:v>42468</c:v>
                </c:pt>
                <c:pt idx="1115">
                  <c:v>42471</c:v>
                </c:pt>
                <c:pt idx="1116">
                  <c:v>42472</c:v>
                </c:pt>
                <c:pt idx="1117">
                  <c:v>42473</c:v>
                </c:pt>
                <c:pt idx="1118">
                  <c:v>42474</c:v>
                </c:pt>
                <c:pt idx="1119">
                  <c:v>42475</c:v>
                </c:pt>
                <c:pt idx="1120">
                  <c:v>42478</c:v>
                </c:pt>
                <c:pt idx="1121">
                  <c:v>42479</c:v>
                </c:pt>
                <c:pt idx="1122">
                  <c:v>42480</c:v>
                </c:pt>
                <c:pt idx="1123">
                  <c:v>42481</c:v>
                </c:pt>
                <c:pt idx="1124">
                  <c:v>42482</c:v>
                </c:pt>
                <c:pt idx="1125">
                  <c:v>42485</c:v>
                </c:pt>
                <c:pt idx="1126">
                  <c:v>42486</c:v>
                </c:pt>
                <c:pt idx="1127">
                  <c:v>42487</c:v>
                </c:pt>
                <c:pt idx="1128">
                  <c:v>42488</c:v>
                </c:pt>
                <c:pt idx="1129">
                  <c:v>42489</c:v>
                </c:pt>
                <c:pt idx="1130">
                  <c:v>42492</c:v>
                </c:pt>
                <c:pt idx="1131">
                  <c:v>42493</c:v>
                </c:pt>
                <c:pt idx="1132">
                  <c:v>42494</c:v>
                </c:pt>
                <c:pt idx="1133">
                  <c:v>42495</c:v>
                </c:pt>
                <c:pt idx="1134">
                  <c:v>42496</c:v>
                </c:pt>
                <c:pt idx="1135">
                  <c:v>42499</c:v>
                </c:pt>
                <c:pt idx="1136">
                  <c:v>42500</c:v>
                </c:pt>
                <c:pt idx="1137">
                  <c:v>42501</c:v>
                </c:pt>
                <c:pt idx="1138">
                  <c:v>42502</c:v>
                </c:pt>
                <c:pt idx="1139">
                  <c:v>42503</c:v>
                </c:pt>
                <c:pt idx="1140">
                  <c:v>42506</c:v>
                </c:pt>
                <c:pt idx="1141">
                  <c:v>42507</c:v>
                </c:pt>
                <c:pt idx="1142">
                  <c:v>42508</c:v>
                </c:pt>
                <c:pt idx="1143">
                  <c:v>42509</c:v>
                </c:pt>
                <c:pt idx="1144">
                  <c:v>42510</c:v>
                </c:pt>
                <c:pt idx="1145">
                  <c:v>42513</c:v>
                </c:pt>
                <c:pt idx="1146">
                  <c:v>42514</c:v>
                </c:pt>
                <c:pt idx="1147">
                  <c:v>42515</c:v>
                </c:pt>
                <c:pt idx="1148">
                  <c:v>42516</c:v>
                </c:pt>
                <c:pt idx="1149">
                  <c:v>42517</c:v>
                </c:pt>
                <c:pt idx="1150">
                  <c:v>42520</c:v>
                </c:pt>
                <c:pt idx="1151">
                  <c:v>42521</c:v>
                </c:pt>
                <c:pt idx="1152">
                  <c:v>42522</c:v>
                </c:pt>
                <c:pt idx="1153">
                  <c:v>42523</c:v>
                </c:pt>
                <c:pt idx="1154">
                  <c:v>42524</c:v>
                </c:pt>
                <c:pt idx="1155">
                  <c:v>42527</c:v>
                </c:pt>
                <c:pt idx="1156">
                  <c:v>42528</c:v>
                </c:pt>
                <c:pt idx="1157">
                  <c:v>42529</c:v>
                </c:pt>
                <c:pt idx="1158">
                  <c:v>42530</c:v>
                </c:pt>
                <c:pt idx="1159">
                  <c:v>42531</c:v>
                </c:pt>
                <c:pt idx="1160">
                  <c:v>42534</c:v>
                </c:pt>
                <c:pt idx="1161">
                  <c:v>42535</c:v>
                </c:pt>
                <c:pt idx="1162">
                  <c:v>42536</c:v>
                </c:pt>
                <c:pt idx="1163">
                  <c:v>42537</c:v>
                </c:pt>
                <c:pt idx="1164">
                  <c:v>42538</c:v>
                </c:pt>
                <c:pt idx="1165">
                  <c:v>42541</c:v>
                </c:pt>
                <c:pt idx="1166">
                  <c:v>42542</c:v>
                </c:pt>
                <c:pt idx="1167">
                  <c:v>42543</c:v>
                </c:pt>
                <c:pt idx="1168">
                  <c:v>42544</c:v>
                </c:pt>
                <c:pt idx="1169">
                  <c:v>42545</c:v>
                </c:pt>
                <c:pt idx="1170">
                  <c:v>42548</c:v>
                </c:pt>
                <c:pt idx="1171">
                  <c:v>42549</c:v>
                </c:pt>
                <c:pt idx="1172">
                  <c:v>42550</c:v>
                </c:pt>
                <c:pt idx="1173">
                  <c:v>42551</c:v>
                </c:pt>
                <c:pt idx="1174">
                  <c:v>42552</c:v>
                </c:pt>
                <c:pt idx="1175">
                  <c:v>42555</c:v>
                </c:pt>
                <c:pt idx="1176">
                  <c:v>42556</c:v>
                </c:pt>
                <c:pt idx="1177">
                  <c:v>42557</c:v>
                </c:pt>
                <c:pt idx="1178">
                  <c:v>42558</c:v>
                </c:pt>
                <c:pt idx="1179">
                  <c:v>42559</c:v>
                </c:pt>
                <c:pt idx="1180">
                  <c:v>42562</c:v>
                </c:pt>
                <c:pt idx="1181">
                  <c:v>42563</c:v>
                </c:pt>
                <c:pt idx="1182">
                  <c:v>42564</c:v>
                </c:pt>
                <c:pt idx="1183">
                  <c:v>42565</c:v>
                </c:pt>
                <c:pt idx="1184">
                  <c:v>42566</c:v>
                </c:pt>
                <c:pt idx="1185">
                  <c:v>42569</c:v>
                </c:pt>
                <c:pt idx="1186">
                  <c:v>42570</c:v>
                </c:pt>
                <c:pt idx="1187">
                  <c:v>42571</c:v>
                </c:pt>
                <c:pt idx="1188">
                  <c:v>42572</c:v>
                </c:pt>
                <c:pt idx="1189">
                  <c:v>42573</c:v>
                </c:pt>
                <c:pt idx="1190">
                  <c:v>42576</c:v>
                </c:pt>
                <c:pt idx="1191">
                  <c:v>42577</c:v>
                </c:pt>
                <c:pt idx="1192">
                  <c:v>42578</c:v>
                </c:pt>
                <c:pt idx="1193">
                  <c:v>42579</c:v>
                </c:pt>
                <c:pt idx="1194">
                  <c:v>42580</c:v>
                </c:pt>
                <c:pt idx="1195">
                  <c:v>42583</c:v>
                </c:pt>
                <c:pt idx="1196">
                  <c:v>42584</c:v>
                </c:pt>
                <c:pt idx="1197">
                  <c:v>42585</c:v>
                </c:pt>
                <c:pt idx="1198">
                  <c:v>42586</c:v>
                </c:pt>
                <c:pt idx="1199">
                  <c:v>42587</c:v>
                </c:pt>
                <c:pt idx="1200">
                  <c:v>42590</c:v>
                </c:pt>
                <c:pt idx="1201">
                  <c:v>42591</c:v>
                </c:pt>
                <c:pt idx="1202">
                  <c:v>42592</c:v>
                </c:pt>
                <c:pt idx="1203">
                  <c:v>42593</c:v>
                </c:pt>
                <c:pt idx="1204">
                  <c:v>42594</c:v>
                </c:pt>
                <c:pt idx="1205">
                  <c:v>42597</c:v>
                </c:pt>
                <c:pt idx="1206">
                  <c:v>42598</c:v>
                </c:pt>
                <c:pt idx="1207">
                  <c:v>42599</c:v>
                </c:pt>
                <c:pt idx="1208">
                  <c:v>42600</c:v>
                </c:pt>
                <c:pt idx="1209">
                  <c:v>42601</c:v>
                </c:pt>
                <c:pt idx="1210">
                  <c:v>42604</c:v>
                </c:pt>
                <c:pt idx="1211">
                  <c:v>42605</c:v>
                </c:pt>
                <c:pt idx="1212">
                  <c:v>42606</c:v>
                </c:pt>
                <c:pt idx="1213">
                  <c:v>42607</c:v>
                </c:pt>
                <c:pt idx="1214">
                  <c:v>42608</c:v>
                </c:pt>
                <c:pt idx="1215">
                  <c:v>42611</c:v>
                </c:pt>
                <c:pt idx="1216">
                  <c:v>42612</c:v>
                </c:pt>
                <c:pt idx="1217">
                  <c:v>42613</c:v>
                </c:pt>
                <c:pt idx="1218">
                  <c:v>42614</c:v>
                </c:pt>
                <c:pt idx="1219">
                  <c:v>42615</c:v>
                </c:pt>
                <c:pt idx="1220">
                  <c:v>42618</c:v>
                </c:pt>
                <c:pt idx="1221">
                  <c:v>42619</c:v>
                </c:pt>
                <c:pt idx="1222">
                  <c:v>42620</c:v>
                </c:pt>
                <c:pt idx="1223">
                  <c:v>42621</c:v>
                </c:pt>
                <c:pt idx="1224">
                  <c:v>42622</c:v>
                </c:pt>
                <c:pt idx="1225">
                  <c:v>42625</c:v>
                </c:pt>
                <c:pt idx="1226">
                  <c:v>42626</c:v>
                </c:pt>
                <c:pt idx="1227">
                  <c:v>42627</c:v>
                </c:pt>
                <c:pt idx="1228">
                  <c:v>42628</c:v>
                </c:pt>
                <c:pt idx="1229">
                  <c:v>42629</c:v>
                </c:pt>
                <c:pt idx="1230">
                  <c:v>42632</c:v>
                </c:pt>
                <c:pt idx="1231">
                  <c:v>42633</c:v>
                </c:pt>
                <c:pt idx="1232">
                  <c:v>42634</c:v>
                </c:pt>
                <c:pt idx="1233">
                  <c:v>42635</c:v>
                </c:pt>
                <c:pt idx="1234">
                  <c:v>42636</c:v>
                </c:pt>
                <c:pt idx="1235">
                  <c:v>42639</c:v>
                </c:pt>
                <c:pt idx="1236">
                  <c:v>42640</c:v>
                </c:pt>
                <c:pt idx="1237">
                  <c:v>42641</c:v>
                </c:pt>
                <c:pt idx="1238">
                  <c:v>42642</c:v>
                </c:pt>
                <c:pt idx="1239">
                  <c:v>42643</c:v>
                </c:pt>
                <c:pt idx="1240">
                  <c:v>42646</c:v>
                </c:pt>
                <c:pt idx="1241">
                  <c:v>42647</c:v>
                </c:pt>
                <c:pt idx="1242">
                  <c:v>42648</c:v>
                </c:pt>
                <c:pt idx="1243">
                  <c:v>42649</c:v>
                </c:pt>
                <c:pt idx="1244">
                  <c:v>42650</c:v>
                </c:pt>
                <c:pt idx="1245">
                  <c:v>42653</c:v>
                </c:pt>
                <c:pt idx="1246">
                  <c:v>42654</c:v>
                </c:pt>
                <c:pt idx="1247">
                  <c:v>42655</c:v>
                </c:pt>
                <c:pt idx="1248">
                  <c:v>42656</c:v>
                </c:pt>
                <c:pt idx="1249">
                  <c:v>42657</c:v>
                </c:pt>
                <c:pt idx="1250">
                  <c:v>42660</c:v>
                </c:pt>
                <c:pt idx="1251">
                  <c:v>42661</c:v>
                </c:pt>
                <c:pt idx="1252">
                  <c:v>42662</c:v>
                </c:pt>
                <c:pt idx="1253">
                  <c:v>42663</c:v>
                </c:pt>
                <c:pt idx="1254">
                  <c:v>42664</c:v>
                </c:pt>
                <c:pt idx="1255">
                  <c:v>42667</c:v>
                </c:pt>
                <c:pt idx="1256">
                  <c:v>42668</c:v>
                </c:pt>
                <c:pt idx="1257">
                  <c:v>42669</c:v>
                </c:pt>
                <c:pt idx="1258">
                  <c:v>42670</c:v>
                </c:pt>
                <c:pt idx="1259">
                  <c:v>42671</c:v>
                </c:pt>
                <c:pt idx="1260">
                  <c:v>42674</c:v>
                </c:pt>
                <c:pt idx="1261">
                  <c:v>42675</c:v>
                </c:pt>
                <c:pt idx="1262">
                  <c:v>42676</c:v>
                </c:pt>
                <c:pt idx="1263">
                  <c:v>42677</c:v>
                </c:pt>
                <c:pt idx="1264">
                  <c:v>42678</c:v>
                </c:pt>
                <c:pt idx="1265">
                  <c:v>42681</c:v>
                </c:pt>
                <c:pt idx="1266">
                  <c:v>42682</c:v>
                </c:pt>
                <c:pt idx="1267">
                  <c:v>42683</c:v>
                </c:pt>
                <c:pt idx="1268">
                  <c:v>42684</c:v>
                </c:pt>
                <c:pt idx="1269">
                  <c:v>42685</c:v>
                </c:pt>
                <c:pt idx="1270">
                  <c:v>42688</c:v>
                </c:pt>
                <c:pt idx="1271">
                  <c:v>42689</c:v>
                </c:pt>
                <c:pt idx="1272">
                  <c:v>42690</c:v>
                </c:pt>
                <c:pt idx="1273">
                  <c:v>42691</c:v>
                </c:pt>
                <c:pt idx="1274">
                  <c:v>42692</c:v>
                </c:pt>
                <c:pt idx="1275">
                  <c:v>42695</c:v>
                </c:pt>
                <c:pt idx="1276">
                  <c:v>42696</c:v>
                </c:pt>
                <c:pt idx="1277">
                  <c:v>42697</c:v>
                </c:pt>
                <c:pt idx="1278">
                  <c:v>42698</c:v>
                </c:pt>
                <c:pt idx="1279">
                  <c:v>42699</c:v>
                </c:pt>
                <c:pt idx="1280">
                  <c:v>42702</c:v>
                </c:pt>
                <c:pt idx="1281">
                  <c:v>42703</c:v>
                </c:pt>
                <c:pt idx="1282">
                  <c:v>42704</c:v>
                </c:pt>
                <c:pt idx="1283">
                  <c:v>42705</c:v>
                </c:pt>
                <c:pt idx="1284">
                  <c:v>42706</c:v>
                </c:pt>
                <c:pt idx="1285">
                  <c:v>42709</c:v>
                </c:pt>
                <c:pt idx="1286">
                  <c:v>42710</c:v>
                </c:pt>
                <c:pt idx="1287">
                  <c:v>42711</c:v>
                </c:pt>
                <c:pt idx="1288">
                  <c:v>42712</c:v>
                </c:pt>
                <c:pt idx="1289">
                  <c:v>42713</c:v>
                </c:pt>
                <c:pt idx="1290">
                  <c:v>42716</c:v>
                </c:pt>
                <c:pt idx="1291">
                  <c:v>42717</c:v>
                </c:pt>
                <c:pt idx="1292">
                  <c:v>42718</c:v>
                </c:pt>
                <c:pt idx="1293">
                  <c:v>42719</c:v>
                </c:pt>
                <c:pt idx="1294">
                  <c:v>42720</c:v>
                </c:pt>
                <c:pt idx="1295">
                  <c:v>42723</c:v>
                </c:pt>
                <c:pt idx="1296">
                  <c:v>42724</c:v>
                </c:pt>
                <c:pt idx="1297">
                  <c:v>42725</c:v>
                </c:pt>
                <c:pt idx="1298">
                  <c:v>42726</c:v>
                </c:pt>
                <c:pt idx="1299">
                  <c:v>42727</c:v>
                </c:pt>
                <c:pt idx="1300">
                  <c:v>42730</c:v>
                </c:pt>
                <c:pt idx="1301">
                  <c:v>42731</c:v>
                </c:pt>
                <c:pt idx="1302">
                  <c:v>42732</c:v>
                </c:pt>
                <c:pt idx="1303">
                  <c:v>42733</c:v>
                </c:pt>
                <c:pt idx="1304">
                  <c:v>42734</c:v>
                </c:pt>
                <c:pt idx="1305">
                  <c:v>42737</c:v>
                </c:pt>
                <c:pt idx="1306">
                  <c:v>42738</c:v>
                </c:pt>
                <c:pt idx="1307">
                  <c:v>42739</c:v>
                </c:pt>
                <c:pt idx="1308">
                  <c:v>42740</c:v>
                </c:pt>
                <c:pt idx="1309">
                  <c:v>42741</c:v>
                </c:pt>
                <c:pt idx="1310">
                  <c:v>42744</c:v>
                </c:pt>
                <c:pt idx="1311">
                  <c:v>42745</c:v>
                </c:pt>
                <c:pt idx="1312">
                  <c:v>42746</c:v>
                </c:pt>
                <c:pt idx="1313">
                  <c:v>42747</c:v>
                </c:pt>
                <c:pt idx="1314">
                  <c:v>42748</c:v>
                </c:pt>
                <c:pt idx="1315">
                  <c:v>42751</c:v>
                </c:pt>
                <c:pt idx="1316">
                  <c:v>42752</c:v>
                </c:pt>
                <c:pt idx="1317">
                  <c:v>42753</c:v>
                </c:pt>
                <c:pt idx="1318">
                  <c:v>42754</c:v>
                </c:pt>
                <c:pt idx="1319">
                  <c:v>42755</c:v>
                </c:pt>
                <c:pt idx="1320">
                  <c:v>42758</c:v>
                </c:pt>
                <c:pt idx="1321">
                  <c:v>42759</c:v>
                </c:pt>
                <c:pt idx="1322">
                  <c:v>42760</c:v>
                </c:pt>
                <c:pt idx="1323">
                  <c:v>42761</c:v>
                </c:pt>
                <c:pt idx="1324">
                  <c:v>42762</c:v>
                </c:pt>
                <c:pt idx="1325">
                  <c:v>42765</c:v>
                </c:pt>
                <c:pt idx="1326">
                  <c:v>42766</c:v>
                </c:pt>
                <c:pt idx="1327">
                  <c:v>42767</c:v>
                </c:pt>
                <c:pt idx="1328">
                  <c:v>42768</c:v>
                </c:pt>
                <c:pt idx="1329">
                  <c:v>42769</c:v>
                </c:pt>
                <c:pt idx="1330">
                  <c:v>42772</c:v>
                </c:pt>
                <c:pt idx="1331">
                  <c:v>42773</c:v>
                </c:pt>
                <c:pt idx="1332">
                  <c:v>42774</c:v>
                </c:pt>
                <c:pt idx="1333">
                  <c:v>42775</c:v>
                </c:pt>
                <c:pt idx="1334">
                  <c:v>42776</c:v>
                </c:pt>
                <c:pt idx="1335">
                  <c:v>42779</c:v>
                </c:pt>
                <c:pt idx="1336">
                  <c:v>42780</c:v>
                </c:pt>
                <c:pt idx="1337">
                  <c:v>42781</c:v>
                </c:pt>
                <c:pt idx="1338">
                  <c:v>42782</c:v>
                </c:pt>
                <c:pt idx="1339">
                  <c:v>42783</c:v>
                </c:pt>
                <c:pt idx="1340">
                  <c:v>42786</c:v>
                </c:pt>
                <c:pt idx="1341">
                  <c:v>42787</c:v>
                </c:pt>
                <c:pt idx="1342">
                  <c:v>42788</c:v>
                </c:pt>
                <c:pt idx="1343">
                  <c:v>42789</c:v>
                </c:pt>
                <c:pt idx="1344">
                  <c:v>42790</c:v>
                </c:pt>
                <c:pt idx="1345">
                  <c:v>42793</c:v>
                </c:pt>
                <c:pt idx="1346">
                  <c:v>42794</c:v>
                </c:pt>
                <c:pt idx="1347">
                  <c:v>42795</c:v>
                </c:pt>
                <c:pt idx="1348">
                  <c:v>42796</c:v>
                </c:pt>
                <c:pt idx="1349">
                  <c:v>42797</c:v>
                </c:pt>
                <c:pt idx="1350">
                  <c:v>42800</c:v>
                </c:pt>
                <c:pt idx="1351">
                  <c:v>42801</c:v>
                </c:pt>
                <c:pt idx="1352">
                  <c:v>42802</c:v>
                </c:pt>
                <c:pt idx="1353">
                  <c:v>42803</c:v>
                </c:pt>
                <c:pt idx="1354">
                  <c:v>42804</c:v>
                </c:pt>
                <c:pt idx="1355">
                  <c:v>42807</c:v>
                </c:pt>
                <c:pt idx="1356">
                  <c:v>42808</c:v>
                </c:pt>
                <c:pt idx="1357">
                  <c:v>42809</c:v>
                </c:pt>
                <c:pt idx="1358">
                  <c:v>42810</c:v>
                </c:pt>
                <c:pt idx="1359">
                  <c:v>42811</c:v>
                </c:pt>
                <c:pt idx="1360">
                  <c:v>42814</c:v>
                </c:pt>
                <c:pt idx="1361">
                  <c:v>42815</c:v>
                </c:pt>
                <c:pt idx="1362">
                  <c:v>42816</c:v>
                </c:pt>
                <c:pt idx="1363">
                  <c:v>42817</c:v>
                </c:pt>
                <c:pt idx="1364">
                  <c:v>42818</c:v>
                </c:pt>
                <c:pt idx="1365">
                  <c:v>42821</c:v>
                </c:pt>
                <c:pt idx="1366">
                  <c:v>42822</c:v>
                </c:pt>
                <c:pt idx="1367">
                  <c:v>42823</c:v>
                </c:pt>
                <c:pt idx="1368">
                  <c:v>42824</c:v>
                </c:pt>
                <c:pt idx="1369">
                  <c:v>42825</c:v>
                </c:pt>
                <c:pt idx="1370">
                  <c:v>42828</c:v>
                </c:pt>
                <c:pt idx="1371">
                  <c:v>42829</c:v>
                </c:pt>
                <c:pt idx="1372">
                  <c:v>42830</c:v>
                </c:pt>
                <c:pt idx="1373">
                  <c:v>42831</c:v>
                </c:pt>
                <c:pt idx="1374">
                  <c:v>42832</c:v>
                </c:pt>
                <c:pt idx="1375">
                  <c:v>42835</c:v>
                </c:pt>
                <c:pt idx="1376">
                  <c:v>42836</c:v>
                </c:pt>
                <c:pt idx="1377">
                  <c:v>42837</c:v>
                </c:pt>
                <c:pt idx="1378">
                  <c:v>42838</c:v>
                </c:pt>
                <c:pt idx="1379">
                  <c:v>42839</c:v>
                </c:pt>
                <c:pt idx="1380">
                  <c:v>42842</c:v>
                </c:pt>
                <c:pt idx="1381">
                  <c:v>42843</c:v>
                </c:pt>
                <c:pt idx="1382">
                  <c:v>42844</c:v>
                </c:pt>
                <c:pt idx="1383">
                  <c:v>42845</c:v>
                </c:pt>
                <c:pt idx="1384">
                  <c:v>42846</c:v>
                </c:pt>
                <c:pt idx="1385">
                  <c:v>42849</c:v>
                </c:pt>
                <c:pt idx="1386">
                  <c:v>42850</c:v>
                </c:pt>
                <c:pt idx="1387">
                  <c:v>42851</c:v>
                </c:pt>
                <c:pt idx="1388">
                  <c:v>42852</c:v>
                </c:pt>
                <c:pt idx="1389">
                  <c:v>42853</c:v>
                </c:pt>
                <c:pt idx="1390">
                  <c:v>42856</c:v>
                </c:pt>
                <c:pt idx="1391">
                  <c:v>42857</c:v>
                </c:pt>
                <c:pt idx="1392">
                  <c:v>42858</c:v>
                </c:pt>
                <c:pt idx="1393">
                  <c:v>42859</c:v>
                </c:pt>
                <c:pt idx="1394">
                  <c:v>42860</c:v>
                </c:pt>
                <c:pt idx="1395">
                  <c:v>42863</c:v>
                </c:pt>
                <c:pt idx="1396">
                  <c:v>42864</c:v>
                </c:pt>
                <c:pt idx="1397">
                  <c:v>42865</c:v>
                </c:pt>
                <c:pt idx="1398">
                  <c:v>42866</c:v>
                </c:pt>
                <c:pt idx="1399">
                  <c:v>42867</c:v>
                </c:pt>
                <c:pt idx="1400">
                  <c:v>42870</c:v>
                </c:pt>
                <c:pt idx="1401">
                  <c:v>42871</c:v>
                </c:pt>
                <c:pt idx="1402">
                  <c:v>42872</c:v>
                </c:pt>
                <c:pt idx="1403">
                  <c:v>42873</c:v>
                </c:pt>
                <c:pt idx="1404">
                  <c:v>42874</c:v>
                </c:pt>
                <c:pt idx="1405">
                  <c:v>42877</c:v>
                </c:pt>
                <c:pt idx="1406">
                  <c:v>42878</c:v>
                </c:pt>
                <c:pt idx="1407">
                  <c:v>42879</c:v>
                </c:pt>
                <c:pt idx="1408">
                  <c:v>42880</c:v>
                </c:pt>
                <c:pt idx="1409">
                  <c:v>42881</c:v>
                </c:pt>
                <c:pt idx="1410">
                  <c:v>42884</c:v>
                </c:pt>
                <c:pt idx="1411">
                  <c:v>42885</c:v>
                </c:pt>
                <c:pt idx="1412">
                  <c:v>42886</c:v>
                </c:pt>
                <c:pt idx="1413">
                  <c:v>42887</c:v>
                </c:pt>
                <c:pt idx="1414">
                  <c:v>42888</c:v>
                </c:pt>
                <c:pt idx="1415">
                  <c:v>42891</c:v>
                </c:pt>
                <c:pt idx="1416">
                  <c:v>42892</c:v>
                </c:pt>
                <c:pt idx="1417">
                  <c:v>42893</c:v>
                </c:pt>
                <c:pt idx="1418">
                  <c:v>42894</c:v>
                </c:pt>
                <c:pt idx="1419">
                  <c:v>42895</c:v>
                </c:pt>
                <c:pt idx="1420">
                  <c:v>42898</c:v>
                </c:pt>
                <c:pt idx="1421">
                  <c:v>42899</c:v>
                </c:pt>
                <c:pt idx="1422">
                  <c:v>42900</c:v>
                </c:pt>
                <c:pt idx="1423">
                  <c:v>42901</c:v>
                </c:pt>
                <c:pt idx="1424">
                  <c:v>42902</c:v>
                </c:pt>
                <c:pt idx="1425">
                  <c:v>42905</c:v>
                </c:pt>
                <c:pt idx="1426">
                  <c:v>42906</c:v>
                </c:pt>
                <c:pt idx="1427">
                  <c:v>42907</c:v>
                </c:pt>
                <c:pt idx="1428">
                  <c:v>42908</c:v>
                </c:pt>
                <c:pt idx="1429">
                  <c:v>42909</c:v>
                </c:pt>
                <c:pt idx="1430">
                  <c:v>42912</c:v>
                </c:pt>
                <c:pt idx="1431">
                  <c:v>42913</c:v>
                </c:pt>
                <c:pt idx="1432">
                  <c:v>42914</c:v>
                </c:pt>
                <c:pt idx="1433">
                  <c:v>42915</c:v>
                </c:pt>
                <c:pt idx="1434">
                  <c:v>42916</c:v>
                </c:pt>
                <c:pt idx="1435">
                  <c:v>42919</c:v>
                </c:pt>
                <c:pt idx="1436">
                  <c:v>42920</c:v>
                </c:pt>
                <c:pt idx="1437">
                  <c:v>42921</c:v>
                </c:pt>
                <c:pt idx="1438">
                  <c:v>42922</c:v>
                </c:pt>
                <c:pt idx="1439">
                  <c:v>42923</c:v>
                </c:pt>
                <c:pt idx="1440">
                  <c:v>42926</c:v>
                </c:pt>
                <c:pt idx="1441">
                  <c:v>42927</c:v>
                </c:pt>
                <c:pt idx="1442">
                  <c:v>42928</c:v>
                </c:pt>
                <c:pt idx="1443">
                  <c:v>42929</c:v>
                </c:pt>
                <c:pt idx="1444">
                  <c:v>42930</c:v>
                </c:pt>
                <c:pt idx="1445">
                  <c:v>42933</c:v>
                </c:pt>
                <c:pt idx="1446">
                  <c:v>42934</c:v>
                </c:pt>
                <c:pt idx="1447">
                  <c:v>42935</c:v>
                </c:pt>
                <c:pt idx="1448">
                  <c:v>42936</c:v>
                </c:pt>
                <c:pt idx="1449">
                  <c:v>42937</c:v>
                </c:pt>
                <c:pt idx="1450">
                  <c:v>42940</c:v>
                </c:pt>
                <c:pt idx="1451">
                  <c:v>42941</c:v>
                </c:pt>
                <c:pt idx="1452">
                  <c:v>42942</c:v>
                </c:pt>
                <c:pt idx="1453">
                  <c:v>42943</c:v>
                </c:pt>
                <c:pt idx="1454">
                  <c:v>42944</c:v>
                </c:pt>
                <c:pt idx="1455">
                  <c:v>42947</c:v>
                </c:pt>
                <c:pt idx="1456">
                  <c:v>42948</c:v>
                </c:pt>
                <c:pt idx="1457">
                  <c:v>42949</c:v>
                </c:pt>
                <c:pt idx="1458">
                  <c:v>42950</c:v>
                </c:pt>
                <c:pt idx="1459">
                  <c:v>42951</c:v>
                </c:pt>
                <c:pt idx="1460">
                  <c:v>42954</c:v>
                </c:pt>
                <c:pt idx="1461">
                  <c:v>42955</c:v>
                </c:pt>
                <c:pt idx="1462">
                  <c:v>42956</c:v>
                </c:pt>
                <c:pt idx="1463">
                  <c:v>42957</c:v>
                </c:pt>
                <c:pt idx="1464">
                  <c:v>42958</c:v>
                </c:pt>
                <c:pt idx="1465">
                  <c:v>42961</c:v>
                </c:pt>
                <c:pt idx="1466">
                  <c:v>42962</c:v>
                </c:pt>
                <c:pt idx="1467">
                  <c:v>42963</c:v>
                </c:pt>
                <c:pt idx="1468">
                  <c:v>42964</c:v>
                </c:pt>
                <c:pt idx="1469">
                  <c:v>42965</c:v>
                </c:pt>
                <c:pt idx="1470">
                  <c:v>42968</c:v>
                </c:pt>
                <c:pt idx="1471">
                  <c:v>42969</c:v>
                </c:pt>
                <c:pt idx="1472">
                  <c:v>42970</c:v>
                </c:pt>
                <c:pt idx="1473">
                  <c:v>42971</c:v>
                </c:pt>
                <c:pt idx="1474">
                  <c:v>42972</c:v>
                </c:pt>
                <c:pt idx="1475">
                  <c:v>42975</c:v>
                </c:pt>
                <c:pt idx="1476">
                  <c:v>42976</c:v>
                </c:pt>
                <c:pt idx="1477">
                  <c:v>42977</c:v>
                </c:pt>
                <c:pt idx="1478">
                  <c:v>42978</c:v>
                </c:pt>
                <c:pt idx="1479">
                  <c:v>42979</c:v>
                </c:pt>
                <c:pt idx="1480">
                  <c:v>42982</c:v>
                </c:pt>
                <c:pt idx="1481">
                  <c:v>42983</c:v>
                </c:pt>
                <c:pt idx="1482">
                  <c:v>42984</c:v>
                </c:pt>
                <c:pt idx="1483">
                  <c:v>42985</c:v>
                </c:pt>
                <c:pt idx="1484">
                  <c:v>42986</c:v>
                </c:pt>
                <c:pt idx="1485">
                  <c:v>42989</c:v>
                </c:pt>
                <c:pt idx="1486">
                  <c:v>42990</c:v>
                </c:pt>
                <c:pt idx="1487">
                  <c:v>42991</c:v>
                </c:pt>
                <c:pt idx="1488">
                  <c:v>42992</c:v>
                </c:pt>
                <c:pt idx="1489">
                  <c:v>42993</c:v>
                </c:pt>
                <c:pt idx="1490">
                  <c:v>42996</c:v>
                </c:pt>
                <c:pt idx="1491">
                  <c:v>42997</c:v>
                </c:pt>
                <c:pt idx="1492">
                  <c:v>42998</c:v>
                </c:pt>
                <c:pt idx="1493">
                  <c:v>42999</c:v>
                </c:pt>
                <c:pt idx="1494">
                  <c:v>43000</c:v>
                </c:pt>
                <c:pt idx="1495">
                  <c:v>43003</c:v>
                </c:pt>
                <c:pt idx="1496">
                  <c:v>43004</c:v>
                </c:pt>
                <c:pt idx="1497">
                  <c:v>43005</c:v>
                </c:pt>
                <c:pt idx="1498">
                  <c:v>43006</c:v>
                </c:pt>
                <c:pt idx="1499">
                  <c:v>43007</c:v>
                </c:pt>
                <c:pt idx="1500">
                  <c:v>43010</c:v>
                </c:pt>
                <c:pt idx="1501">
                  <c:v>43011</c:v>
                </c:pt>
                <c:pt idx="1502">
                  <c:v>43012</c:v>
                </c:pt>
                <c:pt idx="1503">
                  <c:v>43013</c:v>
                </c:pt>
                <c:pt idx="1504">
                  <c:v>43014</c:v>
                </c:pt>
                <c:pt idx="1505">
                  <c:v>43017</c:v>
                </c:pt>
                <c:pt idx="1506">
                  <c:v>43018</c:v>
                </c:pt>
                <c:pt idx="1507">
                  <c:v>43019</c:v>
                </c:pt>
                <c:pt idx="1508">
                  <c:v>43020</c:v>
                </c:pt>
                <c:pt idx="1509">
                  <c:v>43021</c:v>
                </c:pt>
                <c:pt idx="1510">
                  <c:v>43024</c:v>
                </c:pt>
                <c:pt idx="1511">
                  <c:v>43025</c:v>
                </c:pt>
                <c:pt idx="1512">
                  <c:v>43026</c:v>
                </c:pt>
                <c:pt idx="1513">
                  <c:v>43027</c:v>
                </c:pt>
                <c:pt idx="1514">
                  <c:v>43028</c:v>
                </c:pt>
                <c:pt idx="1515">
                  <c:v>43031</c:v>
                </c:pt>
                <c:pt idx="1516">
                  <c:v>43032</c:v>
                </c:pt>
                <c:pt idx="1517">
                  <c:v>43033</c:v>
                </c:pt>
                <c:pt idx="1518">
                  <c:v>43034</c:v>
                </c:pt>
                <c:pt idx="1519">
                  <c:v>43035</c:v>
                </c:pt>
                <c:pt idx="1520">
                  <c:v>43038</c:v>
                </c:pt>
                <c:pt idx="1521">
                  <c:v>43039</c:v>
                </c:pt>
                <c:pt idx="1522">
                  <c:v>43040</c:v>
                </c:pt>
                <c:pt idx="1523">
                  <c:v>43041</c:v>
                </c:pt>
                <c:pt idx="1524">
                  <c:v>43042</c:v>
                </c:pt>
                <c:pt idx="1525">
                  <c:v>43045</c:v>
                </c:pt>
                <c:pt idx="1526">
                  <c:v>43046</c:v>
                </c:pt>
                <c:pt idx="1527">
                  <c:v>43047</c:v>
                </c:pt>
                <c:pt idx="1528">
                  <c:v>43048</c:v>
                </c:pt>
                <c:pt idx="1529">
                  <c:v>43049</c:v>
                </c:pt>
                <c:pt idx="1530">
                  <c:v>43052</c:v>
                </c:pt>
                <c:pt idx="1531">
                  <c:v>43053</c:v>
                </c:pt>
                <c:pt idx="1532">
                  <c:v>43054</c:v>
                </c:pt>
                <c:pt idx="1533">
                  <c:v>43055</c:v>
                </c:pt>
                <c:pt idx="1534">
                  <c:v>43056</c:v>
                </c:pt>
                <c:pt idx="1535">
                  <c:v>43059</c:v>
                </c:pt>
                <c:pt idx="1536">
                  <c:v>43060</c:v>
                </c:pt>
                <c:pt idx="1537">
                  <c:v>43061</c:v>
                </c:pt>
                <c:pt idx="1538">
                  <c:v>43062</c:v>
                </c:pt>
                <c:pt idx="1539">
                  <c:v>43063</c:v>
                </c:pt>
                <c:pt idx="1540">
                  <c:v>43066</c:v>
                </c:pt>
                <c:pt idx="1541">
                  <c:v>43067</c:v>
                </c:pt>
                <c:pt idx="1542">
                  <c:v>43068</c:v>
                </c:pt>
                <c:pt idx="1543">
                  <c:v>43069</c:v>
                </c:pt>
                <c:pt idx="1544">
                  <c:v>43070</c:v>
                </c:pt>
                <c:pt idx="1545">
                  <c:v>43073</c:v>
                </c:pt>
                <c:pt idx="1546">
                  <c:v>43074</c:v>
                </c:pt>
                <c:pt idx="1547">
                  <c:v>43075</c:v>
                </c:pt>
                <c:pt idx="1548">
                  <c:v>43076</c:v>
                </c:pt>
                <c:pt idx="1549">
                  <c:v>43077</c:v>
                </c:pt>
                <c:pt idx="1550">
                  <c:v>43080</c:v>
                </c:pt>
                <c:pt idx="1551">
                  <c:v>43081</c:v>
                </c:pt>
                <c:pt idx="1552">
                  <c:v>43082</c:v>
                </c:pt>
                <c:pt idx="1553">
                  <c:v>43083</c:v>
                </c:pt>
                <c:pt idx="1554">
                  <c:v>43084</c:v>
                </c:pt>
                <c:pt idx="1555">
                  <c:v>43087</c:v>
                </c:pt>
                <c:pt idx="1556">
                  <c:v>43088</c:v>
                </c:pt>
                <c:pt idx="1557">
                  <c:v>43089</c:v>
                </c:pt>
                <c:pt idx="1558">
                  <c:v>43090</c:v>
                </c:pt>
                <c:pt idx="1559">
                  <c:v>43091</c:v>
                </c:pt>
                <c:pt idx="1560">
                  <c:v>43094</c:v>
                </c:pt>
                <c:pt idx="1561">
                  <c:v>43095</c:v>
                </c:pt>
                <c:pt idx="1562">
                  <c:v>43096</c:v>
                </c:pt>
                <c:pt idx="1563">
                  <c:v>43097</c:v>
                </c:pt>
                <c:pt idx="1564">
                  <c:v>43098</c:v>
                </c:pt>
                <c:pt idx="1565">
                  <c:v>43101</c:v>
                </c:pt>
                <c:pt idx="1566">
                  <c:v>43102</c:v>
                </c:pt>
                <c:pt idx="1567">
                  <c:v>43103</c:v>
                </c:pt>
                <c:pt idx="1568">
                  <c:v>43104</c:v>
                </c:pt>
                <c:pt idx="1569">
                  <c:v>43105</c:v>
                </c:pt>
                <c:pt idx="1570">
                  <c:v>43108</c:v>
                </c:pt>
                <c:pt idx="1571">
                  <c:v>43109</c:v>
                </c:pt>
                <c:pt idx="1572">
                  <c:v>43110</c:v>
                </c:pt>
                <c:pt idx="1573">
                  <c:v>43111</c:v>
                </c:pt>
                <c:pt idx="1574">
                  <c:v>43112</c:v>
                </c:pt>
                <c:pt idx="1575">
                  <c:v>43115</c:v>
                </c:pt>
                <c:pt idx="1576">
                  <c:v>43116</c:v>
                </c:pt>
                <c:pt idx="1577">
                  <c:v>43117</c:v>
                </c:pt>
                <c:pt idx="1578">
                  <c:v>43118</c:v>
                </c:pt>
                <c:pt idx="1579">
                  <c:v>43119</c:v>
                </c:pt>
                <c:pt idx="1580">
                  <c:v>43122</c:v>
                </c:pt>
                <c:pt idx="1581">
                  <c:v>43123</c:v>
                </c:pt>
                <c:pt idx="1582">
                  <c:v>43124</c:v>
                </c:pt>
                <c:pt idx="1583">
                  <c:v>43125</c:v>
                </c:pt>
                <c:pt idx="1584">
                  <c:v>43126</c:v>
                </c:pt>
                <c:pt idx="1585">
                  <c:v>43129</c:v>
                </c:pt>
                <c:pt idx="1586">
                  <c:v>43130</c:v>
                </c:pt>
                <c:pt idx="1587">
                  <c:v>43131</c:v>
                </c:pt>
                <c:pt idx="1588">
                  <c:v>43132</c:v>
                </c:pt>
                <c:pt idx="1589">
                  <c:v>43133</c:v>
                </c:pt>
                <c:pt idx="1590">
                  <c:v>43136</c:v>
                </c:pt>
                <c:pt idx="1591">
                  <c:v>43137</c:v>
                </c:pt>
                <c:pt idx="1592">
                  <c:v>43138</c:v>
                </c:pt>
                <c:pt idx="1593">
                  <c:v>43139</c:v>
                </c:pt>
                <c:pt idx="1594">
                  <c:v>43140</c:v>
                </c:pt>
                <c:pt idx="1595">
                  <c:v>43143</c:v>
                </c:pt>
                <c:pt idx="1596">
                  <c:v>43144</c:v>
                </c:pt>
                <c:pt idx="1597">
                  <c:v>43145</c:v>
                </c:pt>
                <c:pt idx="1598">
                  <c:v>43146</c:v>
                </c:pt>
                <c:pt idx="1599">
                  <c:v>43147</c:v>
                </c:pt>
                <c:pt idx="1600">
                  <c:v>43150</c:v>
                </c:pt>
                <c:pt idx="1601">
                  <c:v>43151</c:v>
                </c:pt>
                <c:pt idx="1602">
                  <c:v>43152</c:v>
                </c:pt>
                <c:pt idx="1603">
                  <c:v>43153</c:v>
                </c:pt>
                <c:pt idx="1604">
                  <c:v>43154</c:v>
                </c:pt>
                <c:pt idx="1605">
                  <c:v>43157</c:v>
                </c:pt>
                <c:pt idx="1606">
                  <c:v>43158</c:v>
                </c:pt>
                <c:pt idx="1607">
                  <c:v>43159</c:v>
                </c:pt>
                <c:pt idx="1608">
                  <c:v>43160</c:v>
                </c:pt>
                <c:pt idx="1609">
                  <c:v>43161</c:v>
                </c:pt>
                <c:pt idx="1610">
                  <c:v>43164</c:v>
                </c:pt>
                <c:pt idx="1611">
                  <c:v>43165</c:v>
                </c:pt>
                <c:pt idx="1612">
                  <c:v>43166</c:v>
                </c:pt>
                <c:pt idx="1613">
                  <c:v>43167</c:v>
                </c:pt>
                <c:pt idx="1614">
                  <c:v>43168</c:v>
                </c:pt>
                <c:pt idx="1615">
                  <c:v>43171</c:v>
                </c:pt>
                <c:pt idx="1616">
                  <c:v>43172</c:v>
                </c:pt>
                <c:pt idx="1617">
                  <c:v>43173</c:v>
                </c:pt>
                <c:pt idx="1618">
                  <c:v>43174</c:v>
                </c:pt>
                <c:pt idx="1619">
                  <c:v>43175</c:v>
                </c:pt>
                <c:pt idx="1620">
                  <c:v>43178</c:v>
                </c:pt>
                <c:pt idx="1621">
                  <c:v>43179</c:v>
                </c:pt>
                <c:pt idx="1622">
                  <c:v>43180</c:v>
                </c:pt>
                <c:pt idx="1623">
                  <c:v>43181</c:v>
                </c:pt>
                <c:pt idx="1624">
                  <c:v>43182</c:v>
                </c:pt>
                <c:pt idx="1625">
                  <c:v>43185</c:v>
                </c:pt>
                <c:pt idx="1626">
                  <c:v>43186</c:v>
                </c:pt>
                <c:pt idx="1627">
                  <c:v>43187</c:v>
                </c:pt>
                <c:pt idx="1628">
                  <c:v>43188</c:v>
                </c:pt>
                <c:pt idx="1629">
                  <c:v>43189</c:v>
                </c:pt>
                <c:pt idx="1630">
                  <c:v>43192</c:v>
                </c:pt>
                <c:pt idx="1631">
                  <c:v>43193</c:v>
                </c:pt>
                <c:pt idx="1632">
                  <c:v>43194</c:v>
                </c:pt>
                <c:pt idx="1633">
                  <c:v>43195</c:v>
                </c:pt>
                <c:pt idx="1634">
                  <c:v>43196</c:v>
                </c:pt>
                <c:pt idx="1635">
                  <c:v>43199</c:v>
                </c:pt>
                <c:pt idx="1636">
                  <c:v>43200</c:v>
                </c:pt>
                <c:pt idx="1637">
                  <c:v>43201</c:v>
                </c:pt>
                <c:pt idx="1638">
                  <c:v>43202</c:v>
                </c:pt>
                <c:pt idx="1639">
                  <c:v>43203</c:v>
                </c:pt>
                <c:pt idx="1640">
                  <c:v>43206</c:v>
                </c:pt>
                <c:pt idx="1641">
                  <c:v>43207</c:v>
                </c:pt>
                <c:pt idx="1642">
                  <c:v>43208</c:v>
                </c:pt>
                <c:pt idx="1643">
                  <c:v>43209</c:v>
                </c:pt>
                <c:pt idx="1644">
                  <c:v>43210</c:v>
                </c:pt>
                <c:pt idx="1645">
                  <c:v>43213</c:v>
                </c:pt>
                <c:pt idx="1646">
                  <c:v>43214</c:v>
                </c:pt>
                <c:pt idx="1647">
                  <c:v>43215</c:v>
                </c:pt>
                <c:pt idx="1648">
                  <c:v>43216</c:v>
                </c:pt>
                <c:pt idx="1649">
                  <c:v>43217</c:v>
                </c:pt>
                <c:pt idx="1650">
                  <c:v>43220</c:v>
                </c:pt>
                <c:pt idx="1651">
                  <c:v>43221</c:v>
                </c:pt>
                <c:pt idx="1652">
                  <c:v>43222</c:v>
                </c:pt>
                <c:pt idx="1653">
                  <c:v>43223</c:v>
                </c:pt>
                <c:pt idx="1654">
                  <c:v>43224</c:v>
                </c:pt>
                <c:pt idx="1655">
                  <c:v>43227</c:v>
                </c:pt>
                <c:pt idx="1656">
                  <c:v>43228</c:v>
                </c:pt>
                <c:pt idx="1657">
                  <c:v>43229</c:v>
                </c:pt>
                <c:pt idx="1658">
                  <c:v>43230</c:v>
                </c:pt>
                <c:pt idx="1659">
                  <c:v>43231</c:v>
                </c:pt>
                <c:pt idx="1660">
                  <c:v>43234</c:v>
                </c:pt>
                <c:pt idx="1661">
                  <c:v>43235</c:v>
                </c:pt>
                <c:pt idx="1662">
                  <c:v>43236</c:v>
                </c:pt>
                <c:pt idx="1663">
                  <c:v>43237</c:v>
                </c:pt>
                <c:pt idx="1664">
                  <c:v>43238</c:v>
                </c:pt>
                <c:pt idx="1665">
                  <c:v>43241</c:v>
                </c:pt>
                <c:pt idx="1666">
                  <c:v>43242</c:v>
                </c:pt>
                <c:pt idx="1667">
                  <c:v>43243</c:v>
                </c:pt>
                <c:pt idx="1668">
                  <c:v>43244</c:v>
                </c:pt>
                <c:pt idx="1669">
                  <c:v>43245</c:v>
                </c:pt>
                <c:pt idx="1670">
                  <c:v>43248</c:v>
                </c:pt>
                <c:pt idx="1671">
                  <c:v>43249</c:v>
                </c:pt>
                <c:pt idx="1672">
                  <c:v>43250</c:v>
                </c:pt>
                <c:pt idx="1673">
                  <c:v>43251</c:v>
                </c:pt>
                <c:pt idx="1674">
                  <c:v>43252</c:v>
                </c:pt>
                <c:pt idx="1675">
                  <c:v>43255</c:v>
                </c:pt>
                <c:pt idx="1676">
                  <c:v>43256</c:v>
                </c:pt>
                <c:pt idx="1677">
                  <c:v>43257</c:v>
                </c:pt>
                <c:pt idx="1678">
                  <c:v>43258</c:v>
                </c:pt>
                <c:pt idx="1679">
                  <c:v>43259</c:v>
                </c:pt>
                <c:pt idx="1680">
                  <c:v>43262</c:v>
                </c:pt>
                <c:pt idx="1681">
                  <c:v>43263</c:v>
                </c:pt>
                <c:pt idx="1682">
                  <c:v>43264</c:v>
                </c:pt>
                <c:pt idx="1683">
                  <c:v>43265</c:v>
                </c:pt>
                <c:pt idx="1684">
                  <c:v>43266</c:v>
                </c:pt>
                <c:pt idx="1685">
                  <c:v>43269</c:v>
                </c:pt>
                <c:pt idx="1686">
                  <c:v>43270</c:v>
                </c:pt>
                <c:pt idx="1687">
                  <c:v>43271</c:v>
                </c:pt>
                <c:pt idx="1688">
                  <c:v>43272</c:v>
                </c:pt>
                <c:pt idx="1689">
                  <c:v>43273</c:v>
                </c:pt>
                <c:pt idx="1690">
                  <c:v>43276</c:v>
                </c:pt>
                <c:pt idx="1691">
                  <c:v>43277</c:v>
                </c:pt>
                <c:pt idx="1692">
                  <c:v>43278</c:v>
                </c:pt>
                <c:pt idx="1693">
                  <c:v>43279</c:v>
                </c:pt>
                <c:pt idx="1694">
                  <c:v>43280</c:v>
                </c:pt>
                <c:pt idx="1695">
                  <c:v>43283</c:v>
                </c:pt>
                <c:pt idx="1696">
                  <c:v>43284</c:v>
                </c:pt>
                <c:pt idx="1697">
                  <c:v>43285</c:v>
                </c:pt>
                <c:pt idx="1698">
                  <c:v>43286</c:v>
                </c:pt>
                <c:pt idx="1699">
                  <c:v>43287</c:v>
                </c:pt>
                <c:pt idx="1700">
                  <c:v>43290</c:v>
                </c:pt>
                <c:pt idx="1701">
                  <c:v>43291</c:v>
                </c:pt>
                <c:pt idx="1702">
                  <c:v>43292</c:v>
                </c:pt>
                <c:pt idx="1703">
                  <c:v>43293</c:v>
                </c:pt>
                <c:pt idx="1704">
                  <c:v>43294</c:v>
                </c:pt>
                <c:pt idx="1705">
                  <c:v>43297</c:v>
                </c:pt>
                <c:pt idx="1706">
                  <c:v>43298</c:v>
                </c:pt>
                <c:pt idx="1707">
                  <c:v>43299</c:v>
                </c:pt>
                <c:pt idx="1708">
                  <c:v>43300</c:v>
                </c:pt>
                <c:pt idx="1709">
                  <c:v>43301</c:v>
                </c:pt>
                <c:pt idx="1710">
                  <c:v>43304</c:v>
                </c:pt>
                <c:pt idx="1711">
                  <c:v>43305</c:v>
                </c:pt>
                <c:pt idx="1712">
                  <c:v>43306</c:v>
                </c:pt>
                <c:pt idx="1713">
                  <c:v>43307</c:v>
                </c:pt>
                <c:pt idx="1714">
                  <c:v>43308</c:v>
                </c:pt>
                <c:pt idx="1715">
                  <c:v>43311</c:v>
                </c:pt>
                <c:pt idx="1716">
                  <c:v>43312</c:v>
                </c:pt>
                <c:pt idx="1717">
                  <c:v>43313</c:v>
                </c:pt>
                <c:pt idx="1718">
                  <c:v>43314</c:v>
                </c:pt>
                <c:pt idx="1719">
                  <c:v>43315</c:v>
                </c:pt>
                <c:pt idx="1720">
                  <c:v>43318</c:v>
                </c:pt>
                <c:pt idx="1721">
                  <c:v>43319</c:v>
                </c:pt>
                <c:pt idx="1722">
                  <c:v>43320</c:v>
                </c:pt>
                <c:pt idx="1723">
                  <c:v>43321</c:v>
                </c:pt>
                <c:pt idx="1724">
                  <c:v>43322</c:v>
                </c:pt>
                <c:pt idx="1725">
                  <c:v>43325</c:v>
                </c:pt>
                <c:pt idx="1726">
                  <c:v>43326</c:v>
                </c:pt>
                <c:pt idx="1727">
                  <c:v>43327</c:v>
                </c:pt>
                <c:pt idx="1728">
                  <c:v>43328</c:v>
                </c:pt>
                <c:pt idx="1729">
                  <c:v>43329</c:v>
                </c:pt>
                <c:pt idx="1730">
                  <c:v>43332</c:v>
                </c:pt>
                <c:pt idx="1731">
                  <c:v>43333</c:v>
                </c:pt>
                <c:pt idx="1732">
                  <c:v>43334</c:v>
                </c:pt>
                <c:pt idx="1733">
                  <c:v>43335</c:v>
                </c:pt>
                <c:pt idx="1734">
                  <c:v>43336</c:v>
                </c:pt>
                <c:pt idx="1735">
                  <c:v>43339</c:v>
                </c:pt>
                <c:pt idx="1736">
                  <c:v>43340</c:v>
                </c:pt>
                <c:pt idx="1737">
                  <c:v>43341</c:v>
                </c:pt>
                <c:pt idx="1738">
                  <c:v>43342</c:v>
                </c:pt>
                <c:pt idx="1739">
                  <c:v>43343</c:v>
                </c:pt>
                <c:pt idx="1740">
                  <c:v>43346</c:v>
                </c:pt>
                <c:pt idx="1741">
                  <c:v>43347</c:v>
                </c:pt>
                <c:pt idx="1742">
                  <c:v>43348</c:v>
                </c:pt>
                <c:pt idx="1743">
                  <c:v>43349</c:v>
                </c:pt>
                <c:pt idx="1744">
                  <c:v>43350</c:v>
                </c:pt>
                <c:pt idx="1745">
                  <c:v>43353</c:v>
                </c:pt>
                <c:pt idx="1746">
                  <c:v>43354</c:v>
                </c:pt>
                <c:pt idx="1747">
                  <c:v>43355</c:v>
                </c:pt>
                <c:pt idx="1748">
                  <c:v>43356</c:v>
                </c:pt>
                <c:pt idx="1749">
                  <c:v>43357</c:v>
                </c:pt>
                <c:pt idx="1750">
                  <c:v>43360</c:v>
                </c:pt>
                <c:pt idx="1751">
                  <c:v>43361</c:v>
                </c:pt>
                <c:pt idx="1752">
                  <c:v>43362</c:v>
                </c:pt>
                <c:pt idx="1753">
                  <c:v>43363</c:v>
                </c:pt>
                <c:pt idx="1754">
                  <c:v>43364</c:v>
                </c:pt>
                <c:pt idx="1755">
                  <c:v>43367</c:v>
                </c:pt>
                <c:pt idx="1756">
                  <c:v>43368</c:v>
                </c:pt>
                <c:pt idx="1757">
                  <c:v>43369</c:v>
                </c:pt>
                <c:pt idx="1758">
                  <c:v>43370</c:v>
                </c:pt>
                <c:pt idx="1759">
                  <c:v>43371</c:v>
                </c:pt>
                <c:pt idx="1760">
                  <c:v>43374</c:v>
                </c:pt>
                <c:pt idx="1761">
                  <c:v>43375</c:v>
                </c:pt>
                <c:pt idx="1762">
                  <c:v>43376</c:v>
                </c:pt>
                <c:pt idx="1763">
                  <c:v>43377</c:v>
                </c:pt>
                <c:pt idx="1764">
                  <c:v>43378</c:v>
                </c:pt>
                <c:pt idx="1765">
                  <c:v>43381</c:v>
                </c:pt>
                <c:pt idx="1766">
                  <c:v>43382</c:v>
                </c:pt>
                <c:pt idx="1767">
                  <c:v>43383</c:v>
                </c:pt>
                <c:pt idx="1768">
                  <c:v>43384</c:v>
                </c:pt>
                <c:pt idx="1769">
                  <c:v>43385</c:v>
                </c:pt>
                <c:pt idx="1770">
                  <c:v>43388</c:v>
                </c:pt>
                <c:pt idx="1771">
                  <c:v>43389</c:v>
                </c:pt>
                <c:pt idx="1772">
                  <c:v>43390</c:v>
                </c:pt>
                <c:pt idx="1773">
                  <c:v>43391</c:v>
                </c:pt>
                <c:pt idx="1774">
                  <c:v>43392</c:v>
                </c:pt>
                <c:pt idx="1775">
                  <c:v>43395</c:v>
                </c:pt>
                <c:pt idx="1776">
                  <c:v>43396</c:v>
                </c:pt>
                <c:pt idx="1777">
                  <c:v>43397</c:v>
                </c:pt>
                <c:pt idx="1778">
                  <c:v>43398</c:v>
                </c:pt>
                <c:pt idx="1779">
                  <c:v>43399</c:v>
                </c:pt>
                <c:pt idx="1780">
                  <c:v>43402</c:v>
                </c:pt>
                <c:pt idx="1781">
                  <c:v>43403</c:v>
                </c:pt>
                <c:pt idx="1782">
                  <c:v>43404</c:v>
                </c:pt>
                <c:pt idx="1783">
                  <c:v>43405</c:v>
                </c:pt>
                <c:pt idx="1784">
                  <c:v>43406</c:v>
                </c:pt>
                <c:pt idx="1785">
                  <c:v>43409</c:v>
                </c:pt>
                <c:pt idx="1786">
                  <c:v>43410</c:v>
                </c:pt>
                <c:pt idx="1787">
                  <c:v>43411</c:v>
                </c:pt>
                <c:pt idx="1788">
                  <c:v>43412</c:v>
                </c:pt>
                <c:pt idx="1789">
                  <c:v>43413</c:v>
                </c:pt>
                <c:pt idx="1790">
                  <c:v>43416</c:v>
                </c:pt>
                <c:pt idx="1791">
                  <c:v>43417</c:v>
                </c:pt>
                <c:pt idx="1792">
                  <c:v>43418</c:v>
                </c:pt>
                <c:pt idx="1793">
                  <c:v>43419</c:v>
                </c:pt>
                <c:pt idx="1794">
                  <c:v>43420</c:v>
                </c:pt>
                <c:pt idx="1795">
                  <c:v>43423</c:v>
                </c:pt>
                <c:pt idx="1796">
                  <c:v>43424</c:v>
                </c:pt>
                <c:pt idx="1797">
                  <c:v>43425</c:v>
                </c:pt>
                <c:pt idx="1798">
                  <c:v>43426</c:v>
                </c:pt>
                <c:pt idx="1799">
                  <c:v>43427</c:v>
                </c:pt>
                <c:pt idx="1800">
                  <c:v>43430</c:v>
                </c:pt>
                <c:pt idx="1801">
                  <c:v>43431</c:v>
                </c:pt>
                <c:pt idx="1802">
                  <c:v>43432</c:v>
                </c:pt>
                <c:pt idx="1803">
                  <c:v>43433</c:v>
                </c:pt>
                <c:pt idx="1804">
                  <c:v>43434</c:v>
                </c:pt>
                <c:pt idx="1805">
                  <c:v>43437</c:v>
                </c:pt>
                <c:pt idx="1806">
                  <c:v>43438</c:v>
                </c:pt>
                <c:pt idx="1807">
                  <c:v>43439</c:v>
                </c:pt>
                <c:pt idx="1808">
                  <c:v>43440</c:v>
                </c:pt>
                <c:pt idx="1809">
                  <c:v>43441</c:v>
                </c:pt>
                <c:pt idx="1810">
                  <c:v>43444</c:v>
                </c:pt>
                <c:pt idx="1811">
                  <c:v>43445</c:v>
                </c:pt>
                <c:pt idx="1812">
                  <c:v>43446</c:v>
                </c:pt>
                <c:pt idx="1813">
                  <c:v>43447</c:v>
                </c:pt>
                <c:pt idx="1814">
                  <c:v>43448</c:v>
                </c:pt>
                <c:pt idx="1815">
                  <c:v>43451</c:v>
                </c:pt>
                <c:pt idx="1816">
                  <c:v>43452</c:v>
                </c:pt>
                <c:pt idx="1817">
                  <c:v>43453</c:v>
                </c:pt>
                <c:pt idx="1818">
                  <c:v>43454</c:v>
                </c:pt>
                <c:pt idx="1819">
                  <c:v>43455</c:v>
                </c:pt>
                <c:pt idx="1820">
                  <c:v>43458</c:v>
                </c:pt>
                <c:pt idx="1821">
                  <c:v>43459</c:v>
                </c:pt>
                <c:pt idx="1822">
                  <c:v>43460</c:v>
                </c:pt>
                <c:pt idx="1823">
                  <c:v>43461</c:v>
                </c:pt>
                <c:pt idx="1824">
                  <c:v>43462</c:v>
                </c:pt>
                <c:pt idx="1825">
                  <c:v>43465</c:v>
                </c:pt>
                <c:pt idx="1826">
                  <c:v>43466</c:v>
                </c:pt>
                <c:pt idx="1827">
                  <c:v>43467</c:v>
                </c:pt>
                <c:pt idx="1828">
                  <c:v>43468</c:v>
                </c:pt>
                <c:pt idx="1829">
                  <c:v>43469</c:v>
                </c:pt>
                <c:pt idx="1830">
                  <c:v>43472</c:v>
                </c:pt>
                <c:pt idx="1831">
                  <c:v>43473</c:v>
                </c:pt>
                <c:pt idx="1832">
                  <c:v>43474</c:v>
                </c:pt>
                <c:pt idx="1833">
                  <c:v>43475</c:v>
                </c:pt>
                <c:pt idx="1834">
                  <c:v>43476</c:v>
                </c:pt>
                <c:pt idx="1835">
                  <c:v>43479</c:v>
                </c:pt>
                <c:pt idx="1836">
                  <c:v>43480</c:v>
                </c:pt>
                <c:pt idx="1837">
                  <c:v>43481</c:v>
                </c:pt>
                <c:pt idx="1838">
                  <c:v>43482</c:v>
                </c:pt>
                <c:pt idx="1839">
                  <c:v>43483</c:v>
                </c:pt>
                <c:pt idx="1840">
                  <c:v>43486</c:v>
                </c:pt>
                <c:pt idx="1841">
                  <c:v>43487</c:v>
                </c:pt>
                <c:pt idx="1842">
                  <c:v>43488</c:v>
                </c:pt>
                <c:pt idx="1843">
                  <c:v>43489</c:v>
                </c:pt>
                <c:pt idx="1844">
                  <c:v>43490</c:v>
                </c:pt>
                <c:pt idx="1845">
                  <c:v>43493</c:v>
                </c:pt>
                <c:pt idx="1846">
                  <c:v>43494</c:v>
                </c:pt>
                <c:pt idx="1847">
                  <c:v>43495</c:v>
                </c:pt>
                <c:pt idx="1848">
                  <c:v>43496</c:v>
                </c:pt>
                <c:pt idx="1849">
                  <c:v>43497</c:v>
                </c:pt>
                <c:pt idx="1850">
                  <c:v>43500</c:v>
                </c:pt>
                <c:pt idx="1851">
                  <c:v>43501</c:v>
                </c:pt>
                <c:pt idx="1852">
                  <c:v>43502</c:v>
                </c:pt>
                <c:pt idx="1853">
                  <c:v>43503</c:v>
                </c:pt>
                <c:pt idx="1854">
                  <c:v>43504</c:v>
                </c:pt>
                <c:pt idx="1855">
                  <c:v>43507</c:v>
                </c:pt>
                <c:pt idx="1856">
                  <c:v>43508</c:v>
                </c:pt>
                <c:pt idx="1857">
                  <c:v>43509</c:v>
                </c:pt>
                <c:pt idx="1858">
                  <c:v>43510</c:v>
                </c:pt>
                <c:pt idx="1859">
                  <c:v>43511</c:v>
                </c:pt>
                <c:pt idx="1860">
                  <c:v>43514</c:v>
                </c:pt>
                <c:pt idx="1861">
                  <c:v>43515</c:v>
                </c:pt>
                <c:pt idx="1862">
                  <c:v>43516</c:v>
                </c:pt>
                <c:pt idx="1863">
                  <c:v>43517</c:v>
                </c:pt>
                <c:pt idx="1864">
                  <c:v>43518</c:v>
                </c:pt>
                <c:pt idx="1865">
                  <c:v>43521</c:v>
                </c:pt>
                <c:pt idx="1866">
                  <c:v>43522</c:v>
                </c:pt>
                <c:pt idx="1867">
                  <c:v>43523</c:v>
                </c:pt>
                <c:pt idx="1868">
                  <c:v>43524</c:v>
                </c:pt>
                <c:pt idx="1869">
                  <c:v>43525</c:v>
                </c:pt>
                <c:pt idx="1870">
                  <c:v>43528</c:v>
                </c:pt>
                <c:pt idx="1871">
                  <c:v>43529</c:v>
                </c:pt>
                <c:pt idx="1872">
                  <c:v>43530</c:v>
                </c:pt>
                <c:pt idx="1873">
                  <c:v>43531</c:v>
                </c:pt>
                <c:pt idx="1874">
                  <c:v>43532</c:v>
                </c:pt>
                <c:pt idx="1875">
                  <c:v>43535</c:v>
                </c:pt>
                <c:pt idx="1876">
                  <c:v>43536</c:v>
                </c:pt>
                <c:pt idx="1877">
                  <c:v>43537</c:v>
                </c:pt>
                <c:pt idx="1878">
                  <c:v>43538</c:v>
                </c:pt>
                <c:pt idx="1879">
                  <c:v>43539</c:v>
                </c:pt>
                <c:pt idx="1880">
                  <c:v>43542</c:v>
                </c:pt>
                <c:pt idx="1881">
                  <c:v>43543</c:v>
                </c:pt>
                <c:pt idx="1882">
                  <c:v>43544</c:v>
                </c:pt>
                <c:pt idx="1883">
                  <c:v>43545</c:v>
                </c:pt>
                <c:pt idx="1884">
                  <c:v>43546</c:v>
                </c:pt>
                <c:pt idx="1885">
                  <c:v>43549</c:v>
                </c:pt>
                <c:pt idx="1886">
                  <c:v>43550</c:v>
                </c:pt>
                <c:pt idx="1887">
                  <c:v>43551</c:v>
                </c:pt>
                <c:pt idx="1888">
                  <c:v>43552</c:v>
                </c:pt>
                <c:pt idx="1889">
                  <c:v>43553</c:v>
                </c:pt>
                <c:pt idx="1890">
                  <c:v>43556</c:v>
                </c:pt>
                <c:pt idx="1891">
                  <c:v>43557</c:v>
                </c:pt>
                <c:pt idx="1892">
                  <c:v>43558</c:v>
                </c:pt>
                <c:pt idx="1893">
                  <c:v>43559</c:v>
                </c:pt>
                <c:pt idx="1894">
                  <c:v>43560</c:v>
                </c:pt>
                <c:pt idx="1895">
                  <c:v>43563</c:v>
                </c:pt>
                <c:pt idx="1896">
                  <c:v>43564</c:v>
                </c:pt>
                <c:pt idx="1897">
                  <c:v>43565</c:v>
                </c:pt>
                <c:pt idx="1898">
                  <c:v>43566</c:v>
                </c:pt>
                <c:pt idx="1899">
                  <c:v>43567</c:v>
                </c:pt>
                <c:pt idx="1900">
                  <c:v>43570</c:v>
                </c:pt>
                <c:pt idx="1901">
                  <c:v>43571</c:v>
                </c:pt>
                <c:pt idx="1902">
                  <c:v>43572</c:v>
                </c:pt>
                <c:pt idx="1903">
                  <c:v>43573</c:v>
                </c:pt>
                <c:pt idx="1904">
                  <c:v>43574</c:v>
                </c:pt>
                <c:pt idx="1905">
                  <c:v>43577</c:v>
                </c:pt>
                <c:pt idx="1906">
                  <c:v>43578</c:v>
                </c:pt>
                <c:pt idx="1907">
                  <c:v>43579</c:v>
                </c:pt>
                <c:pt idx="1908">
                  <c:v>43580</c:v>
                </c:pt>
                <c:pt idx="1909">
                  <c:v>43581</c:v>
                </c:pt>
                <c:pt idx="1910">
                  <c:v>43584</c:v>
                </c:pt>
                <c:pt idx="1911">
                  <c:v>43585</c:v>
                </c:pt>
                <c:pt idx="1912">
                  <c:v>43586</c:v>
                </c:pt>
                <c:pt idx="1913">
                  <c:v>43587</c:v>
                </c:pt>
                <c:pt idx="1914">
                  <c:v>43588</c:v>
                </c:pt>
                <c:pt idx="1915">
                  <c:v>43591</c:v>
                </c:pt>
                <c:pt idx="1916">
                  <c:v>43592</c:v>
                </c:pt>
                <c:pt idx="1917">
                  <c:v>43593</c:v>
                </c:pt>
                <c:pt idx="1918">
                  <c:v>43594</c:v>
                </c:pt>
                <c:pt idx="1919">
                  <c:v>43595</c:v>
                </c:pt>
                <c:pt idx="1920">
                  <c:v>43598</c:v>
                </c:pt>
                <c:pt idx="1921">
                  <c:v>43599</c:v>
                </c:pt>
                <c:pt idx="1922">
                  <c:v>43600</c:v>
                </c:pt>
                <c:pt idx="1923">
                  <c:v>43601</c:v>
                </c:pt>
                <c:pt idx="1924">
                  <c:v>43602</c:v>
                </c:pt>
                <c:pt idx="1925">
                  <c:v>43605</c:v>
                </c:pt>
                <c:pt idx="1926">
                  <c:v>43606</c:v>
                </c:pt>
                <c:pt idx="1927">
                  <c:v>43607</c:v>
                </c:pt>
                <c:pt idx="1928">
                  <c:v>43608</c:v>
                </c:pt>
                <c:pt idx="1929">
                  <c:v>43609</c:v>
                </c:pt>
                <c:pt idx="1930">
                  <c:v>43612</c:v>
                </c:pt>
                <c:pt idx="1931">
                  <c:v>43613</c:v>
                </c:pt>
                <c:pt idx="1932">
                  <c:v>43614</c:v>
                </c:pt>
                <c:pt idx="1933">
                  <c:v>43615</c:v>
                </c:pt>
                <c:pt idx="1934">
                  <c:v>43616</c:v>
                </c:pt>
                <c:pt idx="1935">
                  <c:v>43619</c:v>
                </c:pt>
                <c:pt idx="1936">
                  <c:v>43620</c:v>
                </c:pt>
                <c:pt idx="1937">
                  <c:v>43621</c:v>
                </c:pt>
                <c:pt idx="1938">
                  <c:v>43622</c:v>
                </c:pt>
                <c:pt idx="1939">
                  <c:v>43623</c:v>
                </c:pt>
                <c:pt idx="1940">
                  <c:v>43626</c:v>
                </c:pt>
                <c:pt idx="1941">
                  <c:v>43627</c:v>
                </c:pt>
                <c:pt idx="1942">
                  <c:v>43628</c:v>
                </c:pt>
                <c:pt idx="1943">
                  <c:v>43629</c:v>
                </c:pt>
                <c:pt idx="1944">
                  <c:v>43630</c:v>
                </c:pt>
                <c:pt idx="1945">
                  <c:v>43633</c:v>
                </c:pt>
                <c:pt idx="1946">
                  <c:v>43634</c:v>
                </c:pt>
                <c:pt idx="1947">
                  <c:v>43635</c:v>
                </c:pt>
                <c:pt idx="1948">
                  <c:v>43636</c:v>
                </c:pt>
                <c:pt idx="1949">
                  <c:v>43637</c:v>
                </c:pt>
                <c:pt idx="1950">
                  <c:v>43640</c:v>
                </c:pt>
                <c:pt idx="1951">
                  <c:v>43641</c:v>
                </c:pt>
                <c:pt idx="1952">
                  <c:v>43642</c:v>
                </c:pt>
                <c:pt idx="1953">
                  <c:v>43643</c:v>
                </c:pt>
                <c:pt idx="1954">
                  <c:v>43644</c:v>
                </c:pt>
                <c:pt idx="1955">
                  <c:v>43647</c:v>
                </c:pt>
                <c:pt idx="1956">
                  <c:v>43648</c:v>
                </c:pt>
                <c:pt idx="1957">
                  <c:v>43649</c:v>
                </c:pt>
                <c:pt idx="1958">
                  <c:v>43650</c:v>
                </c:pt>
                <c:pt idx="1959">
                  <c:v>43651</c:v>
                </c:pt>
                <c:pt idx="1960">
                  <c:v>43654</c:v>
                </c:pt>
                <c:pt idx="1961">
                  <c:v>43655</c:v>
                </c:pt>
                <c:pt idx="1962">
                  <c:v>43656</c:v>
                </c:pt>
                <c:pt idx="1963">
                  <c:v>43657</c:v>
                </c:pt>
                <c:pt idx="1964">
                  <c:v>43658</c:v>
                </c:pt>
                <c:pt idx="1965">
                  <c:v>43661</c:v>
                </c:pt>
                <c:pt idx="1966">
                  <c:v>43662</c:v>
                </c:pt>
                <c:pt idx="1967">
                  <c:v>43663</c:v>
                </c:pt>
                <c:pt idx="1968">
                  <c:v>43664</c:v>
                </c:pt>
                <c:pt idx="1969">
                  <c:v>43665</c:v>
                </c:pt>
                <c:pt idx="1970">
                  <c:v>43668</c:v>
                </c:pt>
                <c:pt idx="1971">
                  <c:v>43669</c:v>
                </c:pt>
                <c:pt idx="1972">
                  <c:v>43670</c:v>
                </c:pt>
                <c:pt idx="1973">
                  <c:v>43671</c:v>
                </c:pt>
                <c:pt idx="1974">
                  <c:v>43672</c:v>
                </c:pt>
                <c:pt idx="1975">
                  <c:v>43675</c:v>
                </c:pt>
                <c:pt idx="1976">
                  <c:v>43676</c:v>
                </c:pt>
                <c:pt idx="1977">
                  <c:v>43677</c:v>
                </c:pt>
                <c:pt idx="1978">
                  <c:v>43678</c:v>
                </c:pt>
                <c:pt idx="1979">
                  <c:v>43679</c:v>
                </c:pt>
                <c:pt idx="1980">
                  <c:v>43682</c:v>
                </c:pt>
                <c:pt idx="1981">
                  <c:v>43683</c:v>
                </c:pt>
                <c:pt idx="1982">
                  <c:v>43684</c:v>
                </c:pt>
                <c:pt idx="1983">
                  <c:v>43685</c:v>
                </c:pt>
                <c:pt idx="1984">
                  <c:v>43686</c:v>
                </c:pt>
                <c:pt idx="1985">
                  <c:v>43689</c:v>
                </c:pt>
                <c:pt idx="1986">
                  <c:v>43690</c:v>
                </c:pt>
                <c:pt idx="1987">
                  <c:v>43691</c:v>
                </c:pt>
                <c:pt idx="1988">
                  <c:v>43692</c:v>
                </c:pt>
                <c:pt idx="1989">
                  <c:v>43693</c:v>
                </c:pt>
                <c:pt idx="1990">
                  <c:v>43696</c:v>
                </c:pt>
                <c:pt idx="1991">
                  <c:v>43697</c:v>
                </c:pt>
                <c:pt idx="1992">
                  <c:v>43698</c:v>
                </c:pt>
                <c:pt idx="1993">
                  <c:v>43699</c:v>
                </c:pt>
                <c:pt idx="1994">
                  <c:v>43700</c:v>
                </c:pt>
                <c:pt idx="1995">
                  <c:v>43703</c:v>
                </c:pt>
                <c:pt idx="1996">
                  <c:v>43704</c:v>
                </c:pt>
                <c:pt idx="1997">
                  <c:v>43705</c:v>
                </c:pt>
                <c:pt idx="1998">
                  <c:v>43706</c:v>
                </c:pt>
                <c:pt idx="1999">
                  <c:v>43707</c:v>
                </c:pt>
                <c:pt idx="2000">
                  <c:v>43710</c:v>
                </c:pt>
                <c:pt idx="2001">
                  <c:v>43711</c:v>
                </c:pt>
                <c:pt idx="2002">
                  <c:v>43712</c:v>
                </c:pt>
                <c:pt idx="2003">
                  <c:v>43713</c:v>
                </c:pt>
                <c:pt idx="2004">
                  <c:v>43714</c:v>
                </c:pt>
                <c:pt idx="2005">
                  <c:v>43717</c:v>
                </c:pt>
                <c:pt idx="2006">
                  <c:v>43718</c:v>
                </c:pt>
                <c:pt idx="2007">
                  <c:v>43719</c:v>
                </c:pt>
                <c:pt idx="2008">
                  <c:v>43720</c:v>
                </c:pt>
                <c:pt idx="2009">
                  <c:v>43721</c:v>
                </c:pt>
                <c:pt idx="2010">
                  <c:v>43724</c:v>
                </c:pt>
                <c:pt idx="2011">
                  <c:v>43725</c:v>
                </c:pt>
                <c:pt idx="2012">
                  <c:v>43726</c:v>
                </c:pt>
                <c:pt idx="2013">
                  <c:v>43727</c:v>
                </c:pt>
                <c:pt idx="2014">
                  <c:v>43728</c:v>
                </c:pt>
                <c:pt idx="2015">
                  <c:v>43731</c:v>
                </c:pt>
                <c:pt idx="2016">
                  <c:v>43732</c:v>
                </c:pt>
                <c:pt idx="2017">
                  <c:v>43733</c:v>
                </c:pt>
                <c:pt idx="2018">
                  <c:v>43734</c:v>
                </c:pt>
                <c:pt idx="2019">
                  <c:v>43735</c:v>
                </c:pt>
                <c:pt idx="2020">
                  <c:v>43738</c:v>
                </c:pt>
                <c:pt idx="2021">
                  <c:v>43739</c:v>
                </c:pt>
                <c:pt idx="2022">
                  <c:v>43740</c:v>
                </c:pt>
                <c:pt idx="2023">
                  <c:v>43741</c:v>
                </c:pt>
                <c:pt idx="2024">
                  <c:v>43742</c:v>
                </c:pt>
                <c:pt idx="2025">
                  <c:v>43745</c:v>
                </c:pt>
                <c:pt idx="2026">
                  <c:v>43746</c:v>
                </c:pt>
                <c:pt idx="2027">
                  <c:v>43747</c:v>
                </c:pt>
                <c:pt idx="2028">
                  <c:v>43748</c:v>
                </c:pt>
                <c:pt idx="2029">
                  <c:v>43749</c:v>
                </c:pt>
                <c:pt idx="2030">
                  <c:v>43752</c:v>
                </c:pt>
                <c:pt idx="2031">
                  <c:v>43753</c:v>
                </c:pt>
                <c:pt idx="2032">
                  <c:v>43754</c:v>
                </c:pt>
                <c:pt idx="2033">
                  <c:v>43755</c:v>
                </c:pt>
                <c:pt idx="2034">
                  <c:v>43756</c:v>
                </c:pt>
                <c:pt idx="2035">
                  <c:v>43759</c:v>
                </c:pt>
                <c:pt idx="2036">
                  <c:v>43760</c:v>
                </c:pt>
                <c:pt idx="2037">
                  <c:v>43761</c:v>
                </c:pt>
                <c:pt idx="2038">
                  <c:v>43762</c:v>
                </c:pt>
                <c:pt idx="2039">
                  <c:v>43763</c:v>
                </c:pt>
                <c:pt idx="2040">
                  <c:v>43766</c:v>
                </c:pt>
                <c:pt idx="2041">
                  <c:v>43767</c:v>
                </c:pt>
                <c:pt idx="2042">
                  <c:v>43768</c:v>
                </c:pt>
                <c:pt idx="2043">
                  <c:v>43769</c:v>
                </c:pt>
                <c:pt idx="2044">
                  <c:v>43770</c:v>
                </c:pt>
                <c:pt idx="2045">
                  <c:v>43773</c:v>
                </c:pt>
                <c:pt idx="2046">
                  <c:v>43774</c:v>
                </c:pt>
                <c:pt idx="2047">
                  <c:v>43775</c:v>
                </c:pt>
                <c:pt idx="2048">
                  <c:v>43776</c:v>
                </c:pt>
                <c:pt idx="2049">
                  <c:v>43777</c:v>
                </c:pt>
                <c:pt idx="2050">
                  <c:v>43780</c:v>
                </c:pt>
                <c:pt idx="2051">
                  <c:v>43781</c:v>
                </c:pt>
                <c:pt idx="2052">
                  <c:v>43782</c:v>
                </c:pt>
                <c:pt idx="2053">
                  <c:v>43783</c:v>
                </c:pt>
                <c:pt idx="2054">
                  <c:v>43784</c:v>
                </c:pt>
                <c:pt idx="2055">
                  <c:v>43787</c:v>
                </c:pt>
                <c:pt idx="2056">
                  <c:v>43788</c:v>
                </c:pt>
                <c:pt idx="2057">
                  <c:v>43789</c:v>
                </c:pt>
                <c:pt idx="2058">
                  <c:v>43790</c:v>
                </c:pt>
                <c:pt idx="2059">
                  <c:v>43791</c:v>
                </c:pt>
                <c:pt idx="2060">
                  <c:v>43794</c:v>
                </c:pt>
              </c:numCache>
            </c:numRef>
          </c:cat>
          <c:val>
            <c:numRef>
              <c:f>'31.'!$B$10:$B$2070</c:f>
              <c:numCache>
                <c:formatCode>#,##0.00</c:formatCode>
                <c:ptCount val="2061"/>
                <c:pt idx="0">
                  <c:v>128.57666666666665</c:v>
                </c:pt>
                <c:pt idx="1">
                  <c:v>127.87001000000002</c:v>
                </c:pt>
                <c:pt idx="2">
                  <c:v>128.80667666666668</c:v>
                </c:pt>
                <c:pt idx="3">
                  <c:v>124.96667666666667</c:v>
                </c:pt>
                <c:pt idx="4">
                  <c:v>127.67001</c:v>
                </c:pt>
                <c:pt idx="5">
                  <c:v>129.39334333333332</c:v>
                </c:pt>
                <c:pt idx="6">
                  <c:v>130.13001</c:v>
                </c:pt>
                <c:pt idx="7">
                  <c:v>129.12667666666667</c:v>
                </c:pt>
                <c:pt idx="8">
                  <c:v>126.66333333333336</c:v>
                </c:pt>
                <c:pt idx="9">
                  <c:v>130.61334333333335</c:v>
                </c:pt>
                <c:pt idx="10">
                  <c:v>121.26001000000001</c:v>
                </c:pt>
                <c:pt idx="11">
                  <c:v>121.8566766666667</c:v>
                </c:pt>
                <c:pt idx="12">
                  <c:v>120.72667666666666</c:v>
                </c:pt>
                <c:pt idx="13">
                  <c:v>115.56000000000002</c:v>
                </c:pt>
                <c:pt idx="14">
                  <c:v>111.51334333333334</c:v>
                </c:pt>
                <c:pt idx="15">
                  <c:v>110.35001</c:v>
                </c:pt>
                <c:pt idx="16">
                  <c:v>109.73667666666665</c:v>
                </c:pt>
                <c:pt idx="17">
                  <c:v>110.61334333333332</c:v>
                </c:pt>
                <c:pt idx="18">
                  <c:v>109.34666666666668</c:v>
                </c:pt>
                <c:pt idx="19">
                  <c:v>103.83999999999999</c:v>
                </c:pt>
                <c:pt idx="20">
                  <c:v>105.14667666666666</c:v>
                </c:pt>
                <c:pt idx="21">
                  <c:v>107.45667666666667</c:v>
                </c:pt>
                <c:pt idx="22">
                  <c:v>106.59334333333334</c:v>
                </c:pt>
                <c:pt idx="23">
                  <c:v>108.15334333333335</c:v>
                </c:pt>
                <c:pt idx="24">
                  <c:v>100.38667666666667</c:v>
                </c:pt>
                <c:pt idx="25">
                  <c:v>102.58667666666666</c:v>
                </c:pt>
                <c:pt idx="26">
                  <c:v>104.05334333333333</c:v>
                </c:pt>
                <c:pt idx="27">
                  <c:v>102.35333333333334</c:v>
                </c:pt>
                <c:pt idx="28">
                  <c:v>101.89333333333332</c:v>
                </c:pt>
                <c:pt idx="29">
                  <c:v>104.25000999999999</c:v>
                </c:pt>
                <c:pt idx="30">
                  <c:v>108.48667666666665</c:v>
                </c:pt>
                <c:pt idx="31">
                  <c:v>108.95001000000001</c:v>
                </c:pt>
                <c:pt idx="32">
                  <c:v>115.67667666666667</c:v>
                </c:pt>
                <c:pt idx="33">
                  <c:v>117.29001000000001</c:v>
                </c:pt>
                <c:pt idx="34">
                  <c:v>112.07999999999998</c:v>
                </c:pt>
                <c:pt idx="35">
                  <c:v>111.39334333333333</c:v>
                </c:pt>
                <c:pt idx="36">
                  <c:v>112.14999999999999</c:v>
                </c:pt>
                <c:pt idx="37">
                  <c:v>114.03001</c:v>
                </c:pt>
                <c:pt idx="38">
                  <c:v>110.59334333333334</c:v>
                </c:pt>
                <c:pt idx="39">
                  <c:v>106.67334333333334</c:v>
                </c:pt>
                <c:pt idx="40">
                  <c:v>107.38333333333333</c:v>
                </c:pt>
                <c:pt idx="41">
                  <c:v>105.07666666666665</c:v>
                </c:pt>
                <c:pt idx="42">
                  <c:v>105.92001</c:v>
                </c:pt>
                <c:pt idx="43">
                  <c:v>105.14001</c:v>
                </c:pt>
                <c:pt idx="44">
                  <c:v>105</c:v>
                </c:pt>
                <c:pt idx="45">
                  <c:v>106.64666666666666</c:v>
                </c:pt>
                <c:pt idx="46">
                  <c:v>106.61001</c:v>
                </c:pt>
                <c:pt idx="47">
                  <c:v>107.49000999999998</c:v>
                </c:pt>
                <c:pt idx="48">
                  <c:v>106.90667666666667</c:v>
                </c:pt>
                <c:pt idx="49">
                  <c:v>108.01667666666667</c:v>
                </c:pt>
                <c:pt idx="50">
                  <c:v>106.63001000000001</c:v>
                </c:pt>
                <c:pt idx="51">
                  <c:v>106.89001</c:v>
                </c:pt>
                <c:pt idx="52">
                  <c:v>105.69667666666668</c:v>
                </c:pt>
                <c:pt idx="53">
                  <c:v>98.721009999999993</c:v>
                </c:pt>
                <c:pt idx="54">
                  <c:v>106.84667666666667</c:v>
                </c:pt>
                <c:pt idx="55">
                  <c:v>99.16667666666666</c:v>
                </c:pt>
                <c:pt idx="56">
                  <c:v>99.850000000000009</c:v>
                </c:pt>
                <c:pt idx="57">
                  <c:v>102.94667666666668</c:v>
                </c:pt>
                <c:pt idx="58">
                  <c:v>102.66333333333334</c:v>
                </c:pt>
                <c:pt idx="59">
                  <c:v>101.33666666666666</c:v>
                </c:pt>
                <c:pt idx="60">
                  <c:v>102.04666666666667</c:v>
                </c:pt>
                <c:pt idx="61">
                  <c:v>102.92</c:v>
                </c:pt>
                <c:pt idx="62">
                  <c:v>102.75000999999999</c:v>
                </c:pt>
                <c:pt idx="63">
                  <c:v>104.74</c:v>
                </c:pt>
                <c:pt idx="64">
                  <c:v>106.11667666666666</c:v>
                </c:pt>
                <c:pt idx="65">
                  <c:v>113.17333333333333</c:v>
                </c:pt>
                <c:pt idx="66">
                  <c:v>112.44666666666667</c:v>
                </c:pt>
                <c:pt idx="67">
                  <c:v>114.49334333333336</c:v>
                </c:pt>
                <c:pt idx="68">
                  <c:v>117.85666666666667</c:v>
                </c:pt>
                <c:pt idx="69">
                  <c:v>119.73000000000002</c:v>
                </c:pt>
                <c:pt idx="70">
                  <c:v>117.87666666666667</c:v>
                </c:pt>
                <c:pt idx="71">
                  <c:v>125.82</c:v>
                </c:pt>
                <c:pt idx="72">
                  <c:v>128.93334333333334</c:v>
                </c:pt>
                <c:pt idx="73">
                  <c:v>126.45334333333331</c:v>
                </c:pt>
                <c:pt idx="74">
                  <c:v>124.37667666666668</c:v>
                </c:pt>
                <c:pt idx="75">
                  <c:v>125.65634333333333</c:v>
                </c:pt>
                <c:pt idx="76">
                  <c:v>129.01999999999998</c:v>
                </c:pt>
                <c:pt idx="77">
                  <c:v>127.44201</c:v>
                </c:pt>
                <c:pt idx="78">
                  <c:v>124.51466666666666</c:v>
                </c:pt>
                <c:pt idx="79">
                  <c:v>123.61</c:v>
                </c:pt>
                <c:pt idx="80">
                  <c:v>123.51933333333334</c:v>
                </c:pt>
                <c:pt idx="81">
                  <c:v>123.84334333333334</c:v>
                </c:pt>
                <c:pt idx="82">
                  <c:v>121.95001000000002</c:v>
                </c:pt>
                <c:pt idx="83">
                  <c:v>120.61000999999999</c:v>
                </c:pt>
                <c:pt idx="84">
                  <c:v>119.72666666666665</c:v>
                </c:pt>
                <c:pt idx="85">
                  <c:v>117.12667666666668</c:v>
                </c:pt>
                <c:pt idx="86">
                  <c:v>115.58001</c:v>
                </c:pt>
                <c:pt idx="87">
                  <c:v>115.57334333333334</c:v>
                </c:pt>
                <c:pt idx="88">
                  <c:v>115.59000999999999</c:v>
                </c:pt>
                <c:pt idx="89">
                  <c:v>115.12667666666668</c:v>
                </c:pt>
                <c:pt idx="90">
                  <c:v>115.13334333333334</c:v>
                </c:pt>
                <c:pt idx="91">
                  <c:v>112.48334333333332</c:v>
                </c:pt>
                <c:pt idx="92">
                  <c:v>113.38334333333334</c:v>
                </c:pt>
                <c:pt idx="93">
                  <c:v>113.33667666666668</c:v>
                </c:pt>
                <c:pt idx="94">
                  <c:v>113.89667666666666</c:v>
                </c:pt>
                <c:pt idx="95">
                  <c:v>114.36001000000003</c:v>
                </c:pt>
                <c:pt idx="96">
                  <c:v>115.70000999999998</c:v>
                </c:pt>
                <c:pt idx="97">
                  <c:v>114.84334333333332</c:v>
                </c:pt>
                <c:pt idx="98">
                  <c:v>116.96334333333333</c:v>
                </c:pt>
                <c:pt idx="99">
                  <c:v>119.88334333333334</c:v>
                </c:pt>
                <c:pt idx="100">
                  <c:v>117.63</c:v>
                </c:pt>
                <c:pt idx="101">
                  <c:v>115.38334333333331</c:v>
                </c:pt>
                <c:pt idx="102">
                  <c:v>114.49667666666666</c:v>
                </c:pt>
                <c:pt idx="103">
                  <c:v>112.98000000000002</c:v>
                </c:pt>
                <c:pt idx="104">
                  <c:v>113.80667666666666</c:v>
                </c:pt>
                <c:pt idx="105">
                  <c:v>116.05001000000003</c:v>
                </c:pt>
                <c:pt idx="106">
                  <c:v>114.49667666666666</c:v>
                </c:pt>
                <c:pt idx="107">
                  <c:v>111.14334333333333</c:v>
                </c:pt>
                <c:pt idx="108">
                  <c:v>111.11334333333332</c:v>
                </c:pt>
                <c:pt idx="109">
                  <c:v>111.13999999999999</c:v>
                </c:pt>
                <c:pt idx="110">
                  <c:v>111.13534333333335</c:v>
                </c:pt>
                <c:pt idx="111">
                  <c:v>111.13534333333335</c:v>
                </c:pt>
                <c:pt idx="112">
                  <c:v>110.10334333333333</c:v>
                </c:pt>
                <c:pt idx="113">
                  <c:v>110.02334333333333</c:v>
                </c:pt>
                <c:pt idx="114">
                  <c:v>107.09000000000002</c:v>
                </c:pt>
                <c:pt idx="115">
                  <c:v>108.83667666666666</c:v>
                </c:pt>
                <c:pt idx="116">
                  <c:v>109.57001000000001</c:v>
                </c:pt>
                <c:pt idx="117">
                  <c:v>109.30667666666665</c:v>
                </c:pt>
                <c:pt idx="118">
                  <c:v>108.87667666666668</c:v>
                </c:pt>
                <c:pt idx="119">
                  <c:v>107.16666666666667</c:v>
                </c:pt>
                <c:pt idx="120">
                  <c:v>106.25</c:v>
                </c:pt>
                <c:pt idx="121">
                  <c:v>109.43667666666666</c:v>
                </c:pt>
                <c:pt idx="122">
                  <c:v>110.98334333333332</c:v>
                </c:pt>
                <c:pt idx="123">
                  <c:v>109.52666666666666</c:v>
                </c:pt>
                <c:pt idx="124">
                  <c:v>110.15133333333334</c:v>
                </c:pt>
                <c:pt idx="125">
                  <c:v>110.44667666666665</c:v>
                </c:pt>
                <c:pt idx="126">
                  <c:v>110.68666666666665</c:v>
                </c:pt>
                <c:pt idx="127">
                  <c:v>111.12666666666667</c:v>
                </c:pt>
                <c:pt idx="128">
                  <c:v>111.64667666666668</c:v>
                </c:pt>
                <c:pt idx="129">
                  <c:v>108.17333333333333</c:v>
                </c:pt>
                <c:pt idx="130">
                  <c:v>105.35666666666668</c:v>
                </c:pt>
                <c:pt idx="131">
                  <c:v>104.46666666666665</c:v>
                </c:pt>
                <c:pt idx="132">
                  <c:v>106.24667666666669</c:v>
                </c:pt>
                <c:pt idx="133">
                  <c:v>108.69999999999999</c:v>
                </c:pt>
                <c:pt idx="134">
                  <c:v>114.32667666666664</c:v>
                </c:pt>
                <c:pt idx="135">
                  <c:v>107.38666666666667</c:v>
                </c:pt>
                <c:pt idx="136">
                  <c:v>108.29334333333334</c:v>
                </c:pt>
                <c:pt idx="137">
                  <c:v>108.29667666666666</c:v>
                </c:pt>
                <c:pt idx="138">
                  <c:v>110.02334333333333</c:v>
                </c:pt>
                <c:pt idx="139">
                  <c:v>107.52333333333331</c:v>
                </c:pt>
                <c:pt idx="140">
                  <c:v>110.16001000000001</c:v>
                </c:pt>
                <c:pt idx="141">
                  <c:v>111.54001</c:v>
                </c:pt>
                <c:pt idx="142">
                  <c:v>111.62333333333335</c:v>
                </c:pt>
                <c:pt idx="143">
                  <c:v>112.49667666666669</c:v>
                </c:pt>
                <c:pt idx="144">
                  <c:v>114.69667666666669</c:v>
                </c:pt>
                <c:pt idx="145">
                  <c:v>117.46667666666667</c:v>
                </c:pt>
                <c:pt idx="146">
                  <c:v>108.62666666666667</c:v>
                </c:pt>
                <c:pt idx="147">
                  <c:v>106.89999999999999</c:v>
                </c:pt>
                <c:pt idx="148">
                  <c:v>105.43001</c:v>
                </c:pt>
                <c:pt idx="149">
                  <c:v>105.62</c:v>
                </c:pt>
                <c:pt idx="150">
                  <c:v>102.21333333333332</c:v>
                </c:pt>
                <c:pt idx="151">
                  <c:v>103.74333333333334</c:v>
                </c:pt>
                <c:pt idx="152">
                  <c:v>102.85334333333333</c:v>
                </c:pt>
                <c:pt idx="153">
                  <c:v>104.21334333333334</c:v>
                </c:pt>
                <c:pt idx="154">
                  <c:v>102.48333333333335</c:v>
                </c:pt>
                <c:pt idx="155">
                  <c:v>101.94</c:v>
                </c:pt>
                <c:pt idx="156">
                  <c:v>102.08666666666666</c:v>
                </c:pt>
                <c:pt idx="157">
                  <c:v>100.67334333333334</c:v>
                </c:pt>
                <c:pt idx="158">
                  <c:v>97.63333999999999</c:v>
                </c:pt>
                <c:pt idx="159">
                  <c:v>96.419326666666663</c:v>
                </c:pt>
                <c:pt idx="160">
                  <c:v>96.433340000000001</c:v>
                </c:pt>
                <c:pt idx="161">
                  <c:v>96.223339999999993</c:v>
                </c:pt>
                <c:pt idx="162">
                  <c:v>97.90334</c:v>
                </c:pt>
                <c:pt idx="163">
                  <c:v>97.913343333333344</c:v>
                </c:pt>
                <c:pt idx="164">
                  <c:v>98.273340000000005</c:v>
                </c:pt>
                <c:pt idx="165">
                  <c:v>99.019996666666657</c:v>
                </c:pt>
                <c:pt idx="166">
                  <c:v>100.15000666666667</c:v>
                </c:pt>
                <c:pt idx="167">
                  <c:v>97.616673333333338</c:v>
                </c:pt>
                <c:pt idx="168">
                  <c:v>100.84334333333334</c:v>
                </c:pt>
                <c:pt idx="169">
                  <c:v>105.64667666666666</c:v>
                </c:pt>
                <c:pt idx="170">
                  <c:v>105.67</c:v>
                </c:pt>
                <c:pt idx="171">
                  <c:v>108.24667666666669</c:v>
                </c:pt>
                <c:pt idx="172">
                  <c:v>107.16999666666668</c:v>
                </c:pt>
                <c:pt idx="173">
                  <c:v>109.74666666666667</c:v>
                </c:pt>
                <c:pt idx="174">
                  <c:v>108.62667666666668</c:v>
                </c:pt>
                <c:pt idx="175">
                  <c:v>105.10001</c:v>
                </c:pt>
                <c:pt idx="176">
                  <c:v>107.68</c:v>
                </c:pt>
                <c:pt idx="177">
                  <c:v>104.97332999999999</c:v>
                </c:pt>
                <c:pt idx="178">
                  <c:v>101.07667666666667</c:v>
                </c:pt>
                <c:pt idx="179">
                  <c:v>101.44667333333335</c:v>
                </c:pt>
                <c:pt idx="180">
                  <c:v>101.68667333333333</c:v>
                </c:pt>
                <c:pt idx="181">
                  <c:v>97.030006666666665</c:v>
                </c:pt>
                <c:pt idx="182">
                  <c:v>92.973343333333332</c:v>
                </c:pt>
                <c:pt idx="183">
                  <c:v>93.873339999999985</c:v>
                </c:pt>
                <c:pt idx="184">
                  <c:v>91.193339999999992</c:v>
                </c:pt>
                <c:pt idx="185">
                  <c:v>86.48666333333334</c:v>
                </c:pt>
                <c:pt idx="186">
                  <c:v>84.873676666666668</c:v>
                </c:pt>
                <c:pt idx="187">
                  <c:v>84.334000000000003</c:v>
                </c:pt>
                <c:pt idx="188">
                  <c:v>87.536676666666665</c:v>
                </c:pt>
                <c:pt idx="189">
                  <c:v>87.010006666666683</c:v>
                </c:pt>
                <c:pt idx="190">
                  <c:v>89.799996666666672</c:v>
                </c:pt>
                <c:pt idx="191">
                  <c:v>90.743333333333339</c:v>
                </c:pt>
                <c:pt idx="192">
                  <c:v>91.086673333333309</c:v>
                </c:pt>
                <c:pt idx="193">
                  <c:v>91.573343333333341</c:v>
                </c:pt>
                <c:pt idx="194">
                  <c:v>92.572663333333324</c:v>
                </c:pt>
                <c:pt idx="195">
                  <c:v>93.619006666666678</c:v>
                </c:pt>
                <c:pt idx="196">
                  <c:v>93.252006666666674</c:v>
                </c:pt>
                <c:pt idx="197">
                  <c:v>90.794006666666675</c:v>
                </c:pt>
                <c:pt idx="198">
                  <c:v>93.749343333333329</c:v>
                </c:pt>
                <c:pt idx="199">
                  <c:v>93.099663333333339</c:v>
                </c:pt>
                <c:pt idx="200">
                  <c:v>91.324343333333331</c:v>
                </c:pt>
                <c:pt idx="201">
                  <c:v>92.309673333333322</c:v>
                </c:pt>
                <c:pt idx="202">
                  <c:v>92.521673333333339</c:v>
                </c:pt>
                <c:pt idx="203">
                  <c:v>91.183339999999987</c:v>
                </c:pt>
                <c:pt idx="204">
                  <c:v>91.213000000000008</c:v>
                </c:pt>
                <c:pt idx="205">
                  <c:v>90.385339999999985</c:v>
                </c:pt>
                <c:pt idx="206">
                  <c:v>90.435666666666677</c:v>
                </c:pt>
                <c:pt idx="207">
                  <c:v>87.481676666666658</c:v>
                </c:pt>
                <c:pt idx="208">
                  <c:v>88.356676666666672</c:v>
                </c:pt>
                <c:pt idx="209">
                  <c:v>88.803340000000006</c:v>
                </c:pt>
                <c:pt idx="210">
                  <c:v>89.159996666666657</c:v>
                </c:pt>
                <c:pt idx="211">
                  <c:v>90.959996666666669</c:v>
                </c:pt>
                <c:pt idx="212">
                  <c:v>90.963329999999999</c:v>
                </c:pt>
                <c:pt idx="213">
                  <c:v>90.98</c:v>
                </c:pt>
                <c:pt idx="214">
                  <c:v>94.829996666666673</c:v>
                </c:pt>
                <c:pt idx="215">
                  <c:v>96.483330000000009</c:v>
                </c:pt>
                <c:pt idx="216">
                  <c:v>94.666663333333346</c:v>
                </c:pt>
                <c:pt idx="217">
                  <c:v>94.664663333333337</c:v>
                </c:pt>
                <c:pt idx="218">
                  <c:v>88.539996666666681</c:v>
                </c:pt>
                <c:pt idx="219">
                  <c:v>88.549996666666672</c:v>
                </c:pt>
                <c:pt idx="220">
                  <c:v>90.530663333333337</c:v>
                </c:pt>
                <c:pt idx="221">
                  <c:v>89.995666666666679</c:v>
                </c:pt>
                <c:pt idx="222">
                  <c:v>89.909996666666686</c:v>
                </c:pt>
                <c:pt idx="223">
                  <c:v>89.503330000000005</c:v>
                </c:pt>
                <c:pt idx="224">
                  <c:v>89.609996666666675</c:v>
                </c:pt>
                <c:pt idx="225">
                  <c:v>88.286666666666676</c:v>
                </c:pt>
                <c:pt idx="226">
                  <c:v>87.97332999999999</c:v>
                </c:pt>
                <c:pt idx="227">
                  <c:v>87.333333333333329</c:v>
                </c:pt>
                <c:pt idx="228">
                  <c:v>87.565339999999992</c:v>
                </c:pt>
                <c:pt idx="229">
                  <c:v>87.571673333333351</c:v>
                </c:pt>
                <c:pt idx="230">
                  <c:v>88.539996666666681</c:v>
                </c:pt>
                <c:pt idx="231">
                  <c:v>90.357663333333335</c:v>
                </c:pt>
                <c:pt idx="232">
                  <c:v>90.039996666666681</c:v>
                </c:pt>
                <c:pt idx="233">
                  <c:v>87.619000000000014</c:v>
                </c:pt>
                <c:pt idx="234">
                  <c:v>88.170329999999993</c:v>
                </c:pt>
                <c:pt idx="235">
                  <c:v>90.153996666666671</c:v>
                </c:pt>
                <c:pt idx="236">
                  <c:v>87.643329999999992</c:v>
                </c:pt>
                <c:pt idx="237">
                  <c:v>88.094329999999999</c:v>
                </c:pt>
                <c:pt idx="238">
                  <c:v>87.768329999999992</c:v>
                </c:pt>
                <c:pt idx="239">
                  <c:v>83.916673333333335</c:v>
                </c:pt>
                <c:pt idx="240">
                  <c:v>83.401329999999987</c:v>
                </c:pt>
                <c:pt idx="241">
                  <c:v>83.082329999999999</c:v>
                </c:pt>
                <c:pt idx="242">
                  <c:v>80.374000000000009</c:v>
                </c:pt>
                <c:pt idx="243">
                  <c:v>80.393340000000009</c:v>
                </c:pt>
                <c:pt idx="244">
                  <c:v>80.727663333333339</c:v>
                </c:pt>
                <c:pt idx="245">
                  <c:v>81.418996666666672</c:v>
                </c:pt>
                <c:pt idx="246">
                  <c:v>80.339340000000007</c:v>
                </c:pt>
                <c:pt idx="247">
                  <c:v>86.412663333333342</c:v>
                </c:pt>
                <c:pt idx="248">
                  <c:v>86.433329999999998</c:v>
                </c:pt>
                <c:pt idx="249">
                  <c:v>84.33432999999998</c:v>
                </c:pt>
                <c:pt idx="250">
                  <c:v>84.210329999999999</c:v>
                </c:pt>
                <c:pt idx="251">
                  <c:v>80.471663333333325</c:v>
                </c:pt>
                <c:pt idx="252">
                  <c:v>83.543663333333328</c:v>
                </c:pt>
                <c:pt idx="253">
                  <c:v>81.842326666666679</c:v>
                </c:pt>
                <c:pt idx="254">
                  <c:v>81.069996666666668</c:v>
                </c:pt>
                <c:pt idx="255">
                  <c:v>78.804666666666662</c:v>
                </c:pt>
                <c:pt idx="256">
                  <c:v>79.75</c:v>
                </c:pt>
                <c:pt idx="257">
                  <c:v>79.757663333333326</c:v>
                </c:pt>
                <c:pt idx="258">
                  <c:v>78.409996666666672</c:v>
                </c:pt>
                <c:pt idx="259">
                  <c:v>81.213330000000013</c:v>
                </c:pt>
                <c:pt idx="260">
                  <c:v>81.14099666666668</c:v>
                </c:pt>
                <c:pt idx="261">
                  <c:v>82.12</c:v>
                </c:pt>
                <c:pt idx="262">
                  <c:v>76.936660000000003</c:v>
                </c:pt>
                <c:pt idx="263">
                  <c:v>76.699326666666664</c:v>
                </c:pt>
                <c:pt idx="264">
                  <c:v>77.039990000000003</c:v>
                </c:pt>
                <c:pt idx="265">
                  <c:v>69.149329999999992</c:v>
                </c:pt>
                <c:pt idx="266">
                  <c:v>68.155336666666656</c:v>
                </c:pt>
                <c:pt idx="267">
                  <c:v>68.483003333333343</c:v>
                </c:pt>
                <c:pt idx="268">
                  <c:v>68.810999999999993</c:v>
                </c:pt>
                <c:pt idx="269">
                  <c:v>68.811663333333328</c:v>
                </c:pt>
                <c:pt idx="270">
                  <c:v>69.103343333333328</c:v>
                </c:pt>
                <c:pt idx="271">
                  <c:v>69.426670000000001</c:v>
                </c:pt>
                <c:pt idx="272">
                  <c:v>70.786670000000001</c:v>
                </c:pt>
                <c:pt idx="273">
                  <c:v>70.24333</c:v>
                </c:pt>
                <c:pt idx="274">
                  <c:v>70.773323333333337</c:v>
                </c:pt>
                <c:pt idx="275">
                  <c:v>70.780990000000003</c:v>
                </c:pt>
                <c:pt idx="276">
                  <c:v>73.83665666666667</c:v>
                </c:pt>
                <c:pt idx="277">
                  <c:v>69.776660000000007</c:v>
                </c:pt>
                <c:pt idx="278">
                  <c:v>75.893326666666681</c:v>
                </c:pt>
                <c:pt idx="279">
                  <c:v>75.673323333333343</c:v>
                </c:pt>
                <c:pt idx="280">
                  <c:v>75.737326666666675</c:v>
                </c:pt>
                <c:pt idx="281">
                  <c:v>76.021663333333336</c:v>
                </c:pt>
                <c:pt idx="282">
                  <c:v>76.968990000000005</c:v>
                </c:pt>
                <c:pt idx="283">
                  <c:v>78.935990000000004</c:v>
                </c:pt>
                <c:pt idx="284">
                  <c:v>79.163656666666668</c:v>
                </c:pt>
                <c:pt idx="285">
                  <c:v>79.940333333333328</c:v>
                </c:pt>
                <c:pt idx="286">
                  <c:v>81.110996666666665</c:v>
                </c:pt>
                <c:pt idx="287">
                  <c:v>81.225996666666674</c:v>
                </c:pt>
                <c:pt idx="288">
                  <c:v>80.924993333333333</c:v>
                </c:pt>
                <c:pt idx="289">
                  <c:v>82.25</c:v>
                </c:pt>
                <c:pt idx="290">
                  <c:v>81.766329999999996</c:v>
                </c:pt>
                <c:pt idx="291">
                  <c:v>78.814326666666659</c:v>
                </c:pt>
                <c:pt idx="292">
                  <c:v>77.407323333333323</c:v>
                </c:pt>
                <c:pt idx="293">
                  <c:v>77.167993333333328</c:v>
                </c:pt>
                <c:pt idx="294">
                  <c:v>76.446996666666664</c:v>
                </c:pt>
                <c:pt idx="295">
                  <c:v>75.10732999999999</c:v>
                </c:pt>
                <c:pt idx="296">
                  <c:v>75.406663333333327</c:v>
                </c:pt>
                <c:pt idx="297">
                  <c:v>75.138323333333332</c:v>
                </c:pt>
                <c:pt idx="298">
                  <c:v>77.406993333333332</c:v>
                </c:pt>
                <c:pt idx="299">
                  <c:v>77.407330000000002</c:v>
                </c:pt>
                <c:pt idx="300">
                  <c:v>77.432996666666682</c:v>
                </c:pt>
                <c:pt idx="301">
                  <c:v>78.965996666666669</c:v>
                </c:pt>
                <c:pt idx="302">
                  <c:v>71.25733000000001</c:v>
                </c:pt>
                <c:pt idx="303">
                  <c:v>71.612340000000003</c:v>
                </c:pt>
                <c:pt idx="304">
                  <c:v>69.290666666666667</c:v>
                </c:pt>
                <c:pt idx="305">
                  <c:v>70.234673333333333</c:v>
                </c:pt>
                <c:pt idx="306">
                  <c:v>69.162666666666667</c:v>
                </c:pt>
                <c:pt idx="307">
                  <c:v>68.522330000000011</c:v>
                </c:pt>
                <c:pt idx="308">
                  <c:v>67.505336666666665</c:v>
                </c:pt>
                <c:pt idx="309">
                  <c:v>66.986010000000007</c:v>
                </c:pt>
                <c:pt idx="310">
                  <c:v>66.81932333333333</c:v>
                </c:pt>
                <c:pt idx="311">
                  <c:v>67.699673333333337</c:v>
                </c:pt>
                <c:pt idx="312">
                  <c:v>68.266669999999991</c:v>
                </c:pt>
                <c:pt idx="313">
                  <c:v>67.949666666666658</c:v>
                </c:pt>
                <c:pt idx="314">
                  <c:v>68.291673333333335</c:v>
                </c:pt>
                <c:pt idx="315">
                  <c:v>70.507339999999999</c:v>
                </c:pt>
                <c:pt idx="316">
                  <c:v>73.435670000000002</c:v>
                </c:pt>
                <c:pt idx="317">
                  <c:v>72.65534000000001</c:v>
                </c:pt>
                <c:pt idx="318">
                  <c:v>72.665336666666661</c:v>
                </c:pt>
                <c:pt idx="319">
                  <c:v>73.636343333333329</c:v>
                </c:pt>
                <c:pt idx="320">
                  <c:v>74.825339999999997</c:v>
                </c:pt>
                <c:pt idx="321">
                  <c:v>74.837670000000003</c:v>
                </c:pt>
                <c:pt idx="322">
                  <c:v>75.816996666666668</c:v>
                </c:pt>
                <c:pt idx="323">
                  <c:v>76.654666666666671</c:v>
                </c:pt>
                <c:pt idx="324">
                  <c:v>78.237009999999998</c:v>
                </c:pt>
                <c:pt idx="325">
                  <c:v>78.296006666666671</c:v>
                </c:pt>
                <c:pt idx="326">
                  <c:v>76.857663333333335</c:v>
                </c:pt>
                <c:pt idx="327">
                  <c:v>76.23433</c:v>
                </c:pt>
                <c:pt idx="328">
                  <c:v>76.246673333333334</c:v>
                </c:pt>
                <c:pt idx="329">
                  <c:v>80.172333333333327</c:v>
                </c:pt>
                <c:pt idx="330">
                  <c:v>76.245666666666665</c:v>
                </c:pt>
                <c:pt idx="331">
                  <c:v>76.242663333333326</c:v>
                </c:pt>
                <c:pt idx="332">
                  <c:v>73.058673333333331</c:v>
                </c:pt>
                <c:pt idx="333">
                  <c:v>76.273326666666662</c:v>
                </c:pt>
                <c:pt idx="334">
                  <c:v>77.808329999999998</c:v>
                </c:pt>
                <c:pt idx="335">
                  <c:v>78.171663333333342</c:v>
                </c:pt>
                <c:pt idx="336">
                  <c:v>77.528993333333332</c:v>
                </c:pt>
                <c:pt idx="337">
                  <c:v>77.541330000000002</c:v>
                </c:pt>
                <c:pt idx="338">
                  <c:v>75.247673333333339</c:v>
                </c:pt>
                <c:pt idx="339">
                  <c:v>74.490326666666661</c:v>
                </c:pt>
                <c:pt idx="340">
                  <c:v>73.985006666666663</c:v>
                </c:pt>
                <c:pt idx="341">
                  <c:v>72.804670000000002</c:v>
                </c:pt>
                <c:pt idx="342">
                  <c:v>72.314993333333334</c:v>
                </c:pt>
                <c:pt idx="343">
                  <c:v>72.267669999999995</c:v>
                </c:pt>
                <c:pt idx="344">
                  <c:v>72.610003333333339</c:v>
                </c:pt>
                <c:pt idx="345">
                  <c:v>71.298336666666671</c:v>
                </c:pt>
                <c:pt idx="346">
                  <c:v>70.871993333333336</c:v>
                </c:pt>
                <c:pt idx="347">
                  <c:v>70.998993333333331</c:v>
                </c:pt>
                <c:pt idx="348">
                  <c:v>70.363663333333335</c:v>
                </c:pt>
                <c:pt idx="349">
                  <c:v>64.307003333333341</c:v>
                </c:pt>
                <c:pt idx="350">
                  <c:v>64.344666666666669</c:v>
                </c:pt>
                <c:pt idx="351">
                  <c:v>63.699326666666671</c:v>
                </c:pt>
                <c:pt idx="352">
                  <c:v>64.254993333333331</c:v>
                </c:pt>
                <c:pt idx="353">
                  <c:v>64.812336666666667</c:v>
                </c:pt>
                <c:pt idx="354">
                  <c:v>67.401323333333337</c:v>
                </c:pt>
                <c:pt idx="355">
                  <c:v>65.180666666666667</c:v>
                </c:pt>
                <c:pt idx="356">
                  <c:v>63.885996666666671</c:v>
                </c:pt>
                <c:pt idx="357">
                  <c:v>65.036003333333326</c:v>
                </c:pt>
                <c:pt idx="358">
                  <c:v>63.917323333333322</c:v>
                </c:pt>
                <c:pt idx="359">
                  <c:v>62.534000000000013</c:v>
                </c:pt>
                <c:pt idx="360">
                  <c:v>58.795340000000003</c:v>
                </c:pt>
                <c:pt idx="361">
                  <c:v>59.243000000000002</c:v>
                </c:pt>
                <c:pt idx="362">
                  <c:v>58.602669999999996</c:v>
                </c:pt>
                <c:pt idx="363">
                  <c:v>61.103670000000001</c:v>
                </c:pt>
                <c:pt idx="364">
                  <c:v>61.096003333333336</c:v>
                </c:pt>
                <c:pt idx="365">
                  <c:v>64.33</c:v>
                </c:pt>
                <c:pt idx="366">
                  <c:v>62.864006666666661</c:v>
                </c:pt>
                <c:pt idx="367">
                  <c:v>68.044993333333338</c:v>
                </c:pt>
                <c:pt idx="368">
                  <c:v>63.498323333333339</c:v>
                </c:pt>
                <c:pt idx="369">
                  <c:v>64.141333333333336</c:v>
                </c:pt>
                <c:pt idx="370">
                  <c:v>66.34132666666666</c:v>
                </c:pt>
                <c:pt idx="371">
                  <c:v>65.471330000000009</c:v>
                </c:pt>
                <c:pt idx="372">
                  <c:v>66.557329999999993</c:v>
                </c:pt>
                <c:pt idx="373">
                  <c:v>67.530996666666667</c:v>
                </c:pt>
                <c:pt idx="374">
                  <c:v>69.443993333333324</c:v>
                </c:pt>
                <c:pt idx="375">
                  <c:v>66.655660000000012</c:v>
                </c:pt>
                <c:pt idx="376">
                  <c:v>67.20065666666666</c:v>
                </c:pt>
                <c:pt idx="377">
                  <c:v>68.319993333333343</c:v>
                </c:pt>
                <c:pt idx="378">
                  <c:v>68.546660000000003</c:v>
                </c:pt>
                <c:pt idx="379">
                  <c:v>67.999996666666675</c:v>
                </c:pt>
                <c:pt idx="380">
                  <c:v>68.206659999999999</c:v>
                </c:pt>
                <c:pt idx="381">
                  <c:v>67.759993333333327</c:v>
                </c:pt>
                <c:pt idx="382">
                  <c:v>70.99333</c:v>
                </c:pt>
                <c:pt idx="383">
                  <c:v>72.576660000000004</c:v>
                </c:pt>
                <c:pt idx="384">
                  <c:v>75.706663333333339</c:v>
                </c:pt>
                <c:pt idx="385">
                  <c:v>80.423339999999996</c:v>
                </c:pt>
                <c:pt idx="386">
                  <c:v>78.73666333333334</c:v>
                </c:pt>
                <c:pt idx="387">
                  <c:v>78.730006666666668</c:v>
                </c:pt>
                <c:pt idx="388">
                  <c:v>78.74333</c:v>
                </c:pt>
                <c:pt idx="389">
                  <c:v>78.086663333333334</c:v>
                </c:pt>
                <c:pt idx="390">
                  <c:v>78.110006666666663</c:v>
                </c:pt>
                <c:pt idx="391">
                  <c:v>77.213339999999988</c:v>
                </c:pt>
                <c:pt idx="392">
                  <c:v>78.083343333333332</c:v>
                </c:pt>
                <c:pt idx="393">
                  <c:v>76.513339999999985</c:v>
                </c:pt>
                <c:pt idx="394">
                  <c:v>76.683343333333326</c:v>
                </c:pt>
                <c:pt idx="395">
                  <c:v>76.193456666666677</c:v>
                </c:pt>
                <c:pt idx="396">
                  <c:v>72.926669999999987</c:v>
                </c:pt>
                <c:pt idx="397">
                  <c:v>75.720003333333338</c:v>
                </c:pt>
                <c:pt idx="398">
                  <c:v>74.896673333333339</c:v>
                </c:pt>
                <c:pt idx="399">
                  <c:v>76.133326666666662</c:v>
                </c:pt>
                <c:pt idx="400">
                  <c:v>76.13</c:v>
                </c:pt>
                <c:pt idx="401">
                  <c:v>76.136659999999992</c:v>
                </c:pt>
                <c:pt idx="402">
                  <c:v>77.159996666666657</c:v>
                </c:pt>
                <c:pt idx="403">
                  <c:v>76.066663333333324</c:v>
                </c:pt>
                <c:pt idx="404">
                  <c:v>74.326663333333329</c:v>
                </c:pt>
                <c:pt idx="405">
                  <c:v>73.653329999999997</c:v>
                </c:pt>
                <c:pt idx="406">
                  <c:v>75.803326666666663</c:v>
                </c:pt>
                <c:pt idx="407">
                  <c:v>74.936663333333328</c:v>
                </c:pt>
                <c:pt idx="408">
                  <c:v>77.849996666666655</c:v>
                </c:pt>
                <c:pt idx="409">
                  <c:v>77.369996666666665</c:v>
                </c:pt>
                <c:pt idx="410">
                  <c:v>78.846663333333325</c:v>
                </c:pt>
                <c:pt idx="411">
                  <c:v>75.84666</c:v>
                </c:pt>
                <c:pt idx="412">
                  <c:v>74.056659999999994</c:v>
                </c:pt>
                <c:pt idx="413">
                  <c:v>73.073333333333338</c:v>
                </c:pt>
                <c:pt idx="414">
                  <c:v>73.069993333333329</c:v>
                </c:pt>
                <c:pt idx="415">
                  <c:v>74.556666666666672</c:v>
                </c:pt>
                <c:pt idx="416">
                  <c:v>74.553330000000003</c:v>
                </c:pt>
                <c:pt idx="417">
                  <c:v>73.563329999999993</c:v>
                </c:pt>
                <c:pt idx="418">
                  <c:v>73.07665999999999</c:v>
                </c:pt>
                <c:pt idx="419">
                  <c:v>72.749993333333336</c:v>
                </c:pt>
                <c:pt idx="420">
                  <c:v>71.003329999999991</c:v>
                </c:pt>
                <c:pt idx="421">
                  <c:v>70.669993333333323</c:v>
                </c:pt>
                <c:pt idx="422">
                  <c:v>74.273326666666662</c:v>
                </c:pt>
                <c:pt idx="423">
                  <c:v>75.089993333333339</c:v>
                </c:pt>
                <c:pt idx="424">
                  <c:v>73.083330000000004</c:v>
                </c:pt>
                <c:pt idx="425">
                  <c:v>76.103326666666675</c:v>
                </c:pt>
                <c:pt idx="426">
                  <c:v>72.219993333333335</c:v>
                </c:pt>
                <c:pt idx="427">
                  <c:v>72.546666666666667</c:v>
                </c:pt>
                <c:pt idx="428">
                  <c:v>74.226659999999995</c:v>
                </c:pt>
                <c:pt idx="429">
                  <c:v>74.156663333333327</c:v>
                </c:pt>
                <c:pt idx="430">
                  <c:v>74.156663333333341</c:v>
                </c:pt>
                <c:pt idx="431">
                  <c:v>73.196666666666658</c:v>
                </c:pt>
                <c:pt idx="432">
                  <c:v>73.079996666666659</c:v>
                </c:pt>
                <c:pt idx="433">
                  <c:v>74.983330000000009</c:v>
                </c:pt>
                <c:pt idx="434">
                  <c:v>74.496663333333331</c:v>
                </c:pt>
                <c:pt idx="435">
                  <c:v>72.326663333333329</c:v>
                </c:pt>
                <c:pt idx="436">
                  <c:v>71.98666333333334</c:v>
                </c:pt>
                <c:pt idx="437">
                  <c:v>74.013330000000011</c:v>
                </c:pt>
                <c:pt idx="438">
                  <c:v>74.023330000000001</c:v>
                </c:pt>
                <c:pt idx="439">
                  <c:v>75.596666666666664</c:v>
                </c:pt>
                <c:pt idx="440">
                  <c:v>75.623333333333335</c:v>
                </c:pt>
                <c:pt idx="441">
                  <c:v>73.016660000000002</c:v>
                </c:pt>
                <c:pt idx="442">
                  <c:v>72.526666666666657</c:v>
                </c:pt>
                <c:pt idx="443">
                  <c:v>73.029993333333323</c:v>
                </c:pt>
                <c:pt idx="444">
                  <c:v>71.336659999999995</c:v>
                </c:pt>
                <c:pt idx="445">
                  <c:v>70.873326666666671</c:v>
                </c:pt>
                <c:pt idx="446">
                  <c:v>72.126663333333326</c:v>
                </c:pt>
                <c:pt idx="447">
                  <c:v>71.646663333333336</c:v>
                </c:pt>
                <c:pt idx="448">
                  <c:v>70.830393333333333</c:v>
                </c:pt>
                <c:pt idx="449">
                  <c:v>71.129996666666656</c:v>
                </c:pt>
                <c:pt idx="450">
                  <c:v>71.399993333333327</c:v>
                </c:pt>
                <c:pt idx="451">
                  <c:v>71.396663333333322</c:v>
                </c:pt>
                <c:pt idx="452">
                  <c:v>71.396663333333336</c:v>
                </c:pt>
                <c:pt idx="453">
                  <c:v>71.886663333333331</c:v>
                </c:pt>
                <c:pt idx="454">
                  <c:v>73.036663333333323</c:v>
                </c:pt>
                <c:pt idx="455">
                  <c:v>73.103326666666661</c:v>
                </c:pt>
                <c:pt idx="456">
                  <c:v>73.633330000000001</c:v>
                </c:pt>
                <c:pt idx="457">
                  <c:v>73.626663333333326</c:v>
                </c:pt>
                <c:pt idx="458">
                  <c:v>75.11</c:v>
                </c:pt>
                <c:pt idx="459">
                  <c:v>68.809999999999988</c:v>
                </c:pt>
                <c:pt idx="460">
                  <c:v>68.813329999999993</c:v>
                </c:pt>
                <c:pt idx="461">
                  <c:v>69.289996666666667</c:v>
                </c:pt>
                <c:pt idx="462">
                  <c:v>71.549993333333347</c:v>
                </c:pt>
                <c:pt idx="463">
                  <c:v>74.469993333333335</c:v>
                </c:pt>
                <c:pt idx="464">
                  <c:v>73.986660000000015</c:v>
                </c:pt>
                <c:pt idx="465">
                  <c:v>73.979990000000001</c:v>
                </c:pt>
                <c:pt idx="466">
                  <c:v>71.286659999999998</c:v>
                </c:pt>
                <c:pt idx="467">
                  <c:v>70.309996666666663</c:v>
                </c:pt>
                <c:pt idx="468">
                  <c:v>66.236656666666676</c:v>
                </c:pt>
                <c:pt idx="469">
                  <c:v>65.736660000000001</c:v>
                </c:pt>
                <c:pt idx="470">
                  <c:v>65.716656666666665</c:v>
                </c:pt>
                <c:pt idx="471">
                  <c:v>66.076660000000004</c:v>
                </c:pt>
                <c:pt idx="472">
                  <c:v>66.566656666666674</c:v>
                </c:pt>
                <c:pt idx="473">
                  <c:v>67.046663333333342</c:v>
                </c:pt>
                <c:pt idx="474">
                  <c:v>69.776656666666668</c:v>
                </c:pt>
                <c:pt idx="475">
                  <c:v>68.799996666666672</c:v>
                </c:pt>
                <c:pt idx="476">
                  <c:v>65.579996666666659</c:v>
                </c:pt>
                <c:pt idx="477">
                  <c:v>69.393326666666667</c:v>
                </c:pt>
                <c:pt idx="478">
                  <c:v>67.996663333333331</c:v>
                </c:pt>
                <c:pt idx="479">
                  <c:v>67.676660000000012</c:v>
                </c:pt>
                <c:pt idx="480">
                  <c:v>67.183326666666673</c:v>
                </c:pt>
                <c:pt idx="481">
                  <c:v>67.189993333333334</c:v>
                </c:pt>
                <c:pt idx="482">
                  <c:v>66.613323333333327</c:v>
                </c:pt>
                <c:pt idx="483">
                  <c:v>66.119993333333341</c:v>
                </c:pt>
                <c:pt idx="484">
                  <c:v>66.143326666666667</c:v>
                </c:pt>
                <c:pt idx="485">
                  <c:v>64.813326666666669</c:v>
                </c:pt>
                <c:pt idx="486">
                  <c:v>66.619990000000001</c:v>
                </c:pt>
                <c:pt idx="487">
                  <c:v>67.446656666666669</c:v>
                </c:pt>
                <c:pt idx="488">
                  <c:v>67.439993333333334</c:v>
                </c:pt>
                <c:pt idx="489">
                  <c:v>66.956666666666663</c:v>
                </c:pt>
                <c:pt idx="490">
                  <c:v>65.629993333333331</c:v>
                </c:pt>
                <c:pt idx="491">
                  <c:v>64.73999666666667</c:v>
                </c:pt>
                <c:pt idx="492">
                  <c:v>64.243323333333336</c:v>
                </c:pt>
                <c:pt idx="493">
                  <c:v>63.756660000000004</c:v>
                </c:pt>
                <c:pt idx="494">
                  <c:v>62.67333</c:v>
                </c:pt>
                <c:pt idx="495">
                  <c:v>61.366660000000003</c:v>
                </c:pt>
                <c:pt idx="496">
                  <c:v>61.203329999999994</c:v>
                </c:pt>
                <c:pt idx="497">
                  <c:v>61.03666333333333</c:v>
                </c:pt>
                <c:pt idx="498">
                  <c:v>61.029996666666669</c:v>
                </c:pt>
                <c:pt idx="499">
                  <c:v>61.519990000000007</c:v>
                </c:pt>
                <c:pt idx="500">
                  <c:v>61.033323333333328</c:v>
                </c:pt>
                <c:pt idx="501">
                  <c:v>61.863326666666666</c:v>
                </c:pt>
                <c:pt idx="502">
                  <c:v>62.346656666666661</c:v>
                </c:pt>
                <c:pt idx="503">
                  <c:v>63.163333333333334</c:v>
                </c:pt>
                <c:pt idx="504">
                  <c:v>60.846656666666668</c:v>
                </c:pt>
                <c:pt idx="505">
                  <c:v>60.593326666666663</c:v>
                </c:pt>
                <c:pt idx="506">
                  <c:v>61.83999</c:v>
                </c:pt>
                <c:pt idx="507">
                  <c:v>61.669993333333331</c:v>
                </c:pt>
                <c:pt idx="508">
                  <c:v>60.906656666666663</c:v>
                </c:pt>
                <c:pt idx="509">
                  <c:v>62.156660000000009</c:v>
                </c:pt>
                <c:pt idx="510">
                  <c:v>60.166656666666675</c:v>
                </c:pt>
                <c:pt idx="511">
                  <c:v>60.166656666666675</c:v>
                </c:pt>
                <c:pt idx="512">
                  <c:v>57.376659999999994</c:v>
                </c:pt>
                <c:pt idx="513">
                  <c:v>56.889996666666661</c:v>
                </c:pt>
                <c:pt idx="514">
                  <c:v>59.353323333333329</c:v>
                </c:pt>
                <c:pt idx="515">
                  <c:v>59.353323333333329</c:v>
                </c:pt>
                <c:pt idx="516">
                  <c:v>59.353326666666668</c:v>
                </c:pt>
                <c:pt idx="517">
                  <c:v>59.353326666666668</c:v>
                </c:pt>
                <c:pt idx="518">
                  <c:v>60.033329999999999</c:v>
                </c:pt>
                <c:pt idx="519">
                  <c:v>59.343323333333338</c:v>
                </c:pt>
                <c:pt idx="520">
                  <c:v>59.613326666666673</c:v>
                </c:pt>
                <c:pt idx="521">
                  <c:v>59.823323333333327</c:v>
                </c:pt>
                <c:pt idx="522">
                  <c:v>57.883326666666676</c:v>
                </c:pt>
                <c:pt idx="523">
                  <c:v>57.869993333333333</c:v>
                </c:pt>
                <c:pt idx="524">
                  <c:v>60.706663333333331</c:v>
                </c:pt>
                <c:pt idx="525">
                  <c:v>60.316660000000013</c:v>
                </c:pt>
                <c:pt idx="526">
                  <c:v>60.88332333333333</c:v>
                </c:pt>
                <c:pt idx="527">
                  <c:v>61.359996666666667</c:v>
                </c:pt>
                <c:pt idx="528">
                  <c:v>61.03332666666666</c:v>
                </c:pt>
                <c:pt idx="529">
                  <c:v>61.046660000000003</c:v>
                </c:pt>
                <c:pt idx="530">
                  <c:v>61.53666333333333</c:v>
                </c:pt>
                <c:pt idx="531">
                  <c:v>60.206666666666671</c:v>
                </c:pt>
                <c:pt idx="532">
                  <c:v>59.709996666666655</c:v>
                </c:pt>
                <c:pt idx="533">
                  <c:v>59.73332666666667</c:v>
                </c:pt>
                <c:pt idx="534">
                  <c:v>59.73332666666667</c:v>
                </c:pt>
                <c:pt idx="535">
                  <c:v>60.21332666666666</c:v>
                </c:pt>
                <c:pt idx="536">
                  <c:v>60.04332999999999</c:v>
                </c:pt>
                <c:pt idx="537">
                  <c:v>60.526659999999993</c:v>
                </c:pt>
                <c:pt idx="538">
                  <c:v>61.846656666666661</c:v>
                </c:pt>
                <c:pt idx="539">
                  <c:v>64.139996666666661</c:v>
                </c:pt>
                <c:pt idx="540">
                  <c:v>62.79332333333334</c:v>
                </c:pt>
                <c:pt idx="541">
                  <c:v>60.973333333333336</c:v>
                </c:pt>
                <c:pt idx="542">
                  <c:v>61.979989999999994</c:v>
                </c:pt>
                <c:pt idx="543">
                  <c:v>61.489996666666663</c:v>
                </c:pt>
                <c:pt idx="544">
                  <c:v>61.656666666666666</c:v>
                </c:pt>
                <c:pt idx="545">
                  <c:v>62.13998999999999</c:v>
                </c:pt>
                <c:pt idx="546">
                  <c:v>61.166663333333332</c:v>
                </c:pt>
                <c:pt idx="547">
                  <c:v>58.999993333333343</c:v>
                </c:pt>
                <c:pt idx="548">
                  <c:v>57.859990000000003</c:v>
                </c:pt>
                <c:pt idx="549">
                  <c:v>57.863326666666673</c:v>
                </c:pt>
                <c:pt idx="550">
                  <c:v>57.849996666666677</c:v>
                </c:pt>
                <c:pt idx="551">
                  <c:v>56.04666666666666</c:v>
                </c:pt>
                <c:pt idx="552">
                  <c:v>56.04666666666666</c:v>
                </c:pt>
                <c:pt idx="553">
                  <c:v>56.083326666666665</c:v>
                </c:pt>
                <c:pt idx="554">
                  <c:v>55.42666333333333</c:v>
                </c:pt>
                <c:pt idx="555">
                  <c:v>55.433323333333334</c:v>
                </c:pt>
                <c:pt idx="556">
                  <c:v>55.439996666666673</c:v>
                </c:pt>
                <c:pt idx="557">
                  <c:v>54.609993333333335</c:v>
                </c:pt>
                <c:pt idx="558">
                  <c:v>55.093326666666663</c:v>
                </c:pt>
                <c:pt idx="559">
                  <c:v>54.769996666666664</c:v>
                </c:pt>
                <c:pt idx="560">
                  <c:v>54.773326666666662</c:v>
                </c:pt>
                <c:pt idx="561">
                  <c:v>55.75333333333333</c:v>
                </c:pt>
                <c:pt idx="562">
                  <c:v>56.239996666666663</c:v>
                </c:pt>
                <c:pt idx="563">
                  <c:v>56.089996666666671</c:v>
                </c:pt>
                <c:pt idx="564">
                  <c:v>55.593323333333331</c:v>
                </c:pt>
                <c:pt idx="565">
                  <c:v>56.576660000000004</c:v>
                </c:pt>
                <c:pt idx="566">
                  <c:v>56.08332333333334</c:v>
                </c:pt>
                <c:pt idx="567">
                  <c:v>55.586660000000002</c:v>
                </c:pt>
                <c:pt idx="568">
                  <c:v>55.579990000000002</c:v>
                </c:pt>
                <c:pt idx="569">
                  <c:v>55.586659999999995</c:v>
                </c:pt>
                <c:pt idx="570">
                  <c:v>55.746663333333338</c:v>
                </c:pt>
                <c:pt idx="571">
                  <c:v>57.679996666666661</c:v>
                </c:pt>
                <c:pt idx="572">
                  <c:v>58.176660000000005</c:v>
                </c:pt>
                <c:pt idx="573">
                  <c:v>58.49666666666667</c:v>
                </c:pt>
                <c:pt idx="574">
                  <c:v>56.70999333333333</c:v>
                </c:pt>
                <c:pt idx="575">
                  <c:v>56.053329999999995</c:v>
                </c:pt>
                <c:pt idx="576">
                  <c:v>56.726660000000003</c:v>
                </c:pt>
                <c:pt idx="577">
                  <c:v>56.726660000000003</c:v>
                </c:pt>
                <c:pt idx="578">
                  <c:v>57.249990000000004</c:v>
                </c:pt>
                <c:pt idx="579">
                  <c:v>56.78999000000001</c:v>
                </c:pt>
                <c:pt idx="580">
                  <c:v>56.786663333333337</c:v>
                </c:pt>
                <c:pt idx="581">
                  <c:v>56.789993333333335</c:v>
                </c:pt>
                <c:pt idx="582">
                  <c:v>56.793326666666673</c:v>
                </c:pt>
                <c:pt idx="583">
                  <c:v>57.693326666666671</c:v>
                </c:pt>
                <c:pt idx="584">
                  <c:v>57.293330000000005</c:v>
                </c:pt>
                <c:pt idx="585">
                  <c:v>52.91999666666667</c:v>
                </c:pt>
                <c:pt idx="586">
                  <c:v>55.899993333333335</c:v>
                </c:pt>
                <c:pt idx="587">
                  <c:v>55.896656666666672</c:v>
                </c:pt>
                <c:pt idx="588">
                  <c:v>52.626660000000008</c:v>
                </c:pt>
                <c:pt idx="589">
                  <c:v>50.859993333333335</c:v>
                </c:pt>
                <c:pt idx="590">
                  <c:v>55.449990000000007</c:v>
                </c:pt>
                <c:pt idx="591">
                  <c:v>55.416663333333325</c:v>
                </c:pt>
                <c:pt idx="592">
                  <c:v>54.269990000000007</c:v>
                </c:pt>
                <c:pt idx="593">
                  <c:v>54.306666666666672</c:v>
                </c:pt>
                <c:pt idx="594">
                  <c:v>54.946656666666662</c:v>
                </c:pt>
                <c:pt idx="595">
                  <c:v>54.936663333333335</c:v>
                </c:pt>
                <c:pt idx="596">
                  <c:v>54.603323333333343</c:v>
                </c:pt>
                <c:pt idx="597">
                  <c:v>52.959993333333337</c:v>
                </c:pt>
                <c:pt idx="598">
                  <c:v>54.426660000000005</c:v>
                </c:pt>
                <c:pt idx="599">
                  <c:v>54.419990000000006</c:v>
                </c:pt>
                <c:pt idx="600">
                  <c:v>54.419990000000006</c:v>
                </c:pt>
                <c:pt idx="601">
                  <c:v>53.093326666666677</c:v>
                </c:pt>
                <c:pt idx="602">
                  <c:v>52.16332666666667</c:v>
                </c:pt>
                <c:pt idx="603">
                  <c:v>51.833323333333333</c:v>
                </c:pt>
                <c:pt idx="604">
                  <c:v>52.65999333333334</c:v>
                </c:pt>
                <c:pt idx="605">
                  <c:v>52.15999333333334</c:v>
                </c:pt>
                <c:pt idx="606">
                  <c:v>51.683326666666666</c:v>
                </c:pt>
                <c:pt idx="607">
                  <c:v>51.699989999999993</c:v>
                </c:pt>
                <c:pt idx="608">
                  <c:v>51.363323333333334</c:v>
                </c:pt>
                <c:pt idx="609">
                  <c:v>51.366656666666664</c:v>
                </c:pt>
                <c:pt idx="610">
                  <c:v>51.353323333333329</c:v>
                </c:pt>
                <c:pt idx="611">
                  <c:v>51.356656666666673</c:v>
                </c:pt>
                <c:pt idx="612">
                  <c:v>51.356656666666673</c:v>
                </c:pt>
                <c:pt idx="613">
                  <c:v>51.493330000000007</c:v>
                </c:pt>
                <c:pt idx="614">
                  <c:v>50.043329999999997</c:v>
                </c:pt>
                <c:pt idx="615">
                  <c:v>51.493330000000007</c:v>
                </c:pt>
                <c:pt idx="616">
                  <c:v>51.493330000000007</c:v>
                </c:pt>
                <c:pt idx="617">
                  <c:v>51.496659999999999</c:v>
                </c:pt>
                <c:pt idx="618">
                  <c:v>51.496659999999999</c:v>
                </c:pt>
                <c:pt idx="619">
                  <c:v>51.483330000000002</c:v>
                </c:pt>
                <c:pt idx="620">
                  <c:v>51.473323333333347</c:v>
                </c:pt>
                <c:pt idx="621">
                  <c:v>51.473323333333347</c:v>
                </c:pt>
                <c:pt idx="622">
                  <c:v>51.473323333333347</c:v>
                </c:pt>
                <c:pt idx="623">
                  <c:v>51.476660000000003</c:v>
                </c:pt>
                <c:pt idx="624">
                  <c:v>51.476660000000003</c:v>
                </c:pt>
                <c:pt idx="625">
                  <c:v>51.476660000000003</c:v>
                </c:pt>
                <c:pt idx="626">
                  <c:v>51.473323333333347</c:v>
                </c:pt>
                <c:pt idx="627">
                  <c:v>51.489996666666663</c:v>
                </c:pt>
                <c:pt idx="628">
                  <c:v>51.486666666666672</c:v>
                </c:pt>
                <c:pt idx="629">
                  <c:v>51.483330000000002</c:v>
                </c:pt>
                <c:pt idx="630">
                  <c:v>51.483330000000002</c:v>
                </c:pt>
                <c:pt idx="631">
                  <c:v>50.176656666666673</c:v>
                </c:pt>
                <c:pt idx="632">
                  <c:v>50.183326666666666</c:v>
                </c:pt>
                <c:pt idx="633">
                  <c:v>50.18666000000001</c:v>
                </c:pt>
                <c:pt idx="634">
                  <c:v>49.199990000000007</c:v>
                </c:pt>
                <c:pt idx="635">
                  <c:v>43.269993333333332</c:v>
                </c:pt>
                <c:pt idx="636">
                  <c:v>43.256660000000004</c:v>
                </c:pt>
                <c:pt idx="637">
                  <c:v>42.266660000000002</c:v>
                </c:pt>
                <c:pt idx="638">
                  <c:v>40.946656666666662</c:v>
                </c:pt>
                <c:pt idx="639">
                  <c:v>40.963326666666667</c:v>
                </c:pt>
                <c:pt idx="640">
                  <c:v>40.963326666666667</c:v>
                </c:pt>
                <c:pt idx="641">
                  <c:v>39.989989999999999</c:v>
                </c:pt>
                <c:pt idx="642">
                  <c:v>40.009996666666666</c:v>
                </c:pt>
                <c:pt idx="643">
                  <c:v>39.51999</c:v>
                </c:pt>
                <c:pt idx="644">
                  <c:v>40.476660000000003</c:v>
                </c:pt>
                <c:pt idx="645">
                  <c:v>40.513323333333332</c:v>
                </c:pt>
                <c:pt idx="646">
                  <c:v>40.326656666666672</c:v>
                </c:pt>
                <c:pt idx="647">
                  <c:v>40.719996666666667</c:v>
                </c:pt>
                <c:pt idx="648">
                  <c:v>40.66666</c:v>
                </c:pt>
                <c:pt idx="649">
                  <c:v>41.153326666666665</c:v>
                </c:pt>
                <c:pt idx="650">
                  <c:v>41.656663333333334</c:v>
                </c:pt>
                <c:pt idx="651">
                  <c:v>40.663330000000002</c:v>
                </c:pt>
                <c:pt idx="652">
                  <c:v>40.653326666666665</c:v>
                </c:pt>
                <c:pt idx="653">
                  <c:v>39.669993333333331</c:v>
                </c:pt>
                <c:pt idx="654">
                  <c:v>39.843326666666663</c:v>
                </c:pt>
                <c:pt idx="655">
                  <c:v>40.33999</c:v>
                </c:pt>
                <c:pt idx="656">
                  <c:v>40.846663333333332</c:v>
                </c:pt>
                <c:pt idx="657">
                  <c:v>40.826663333333329</c:v>
                </c:pt>
                <c:pt idx="658">
                  <c:v>41.336659999999995</c:v>
                </c:pt>
                <c:pt idx="659">
                  <c:v>37.926659999999998</c:v>
                </c:pt>
                <c:pt idx="660">
                  <c:v>37.426659999999998</c:v>
                </c:pt>
                <c:pt idx="661">
                  <c:v>37.926659999999998</c:v>
                </c:pt>
                <c:pt idx="662">
                  <c:v>37.42</c:v>
                </c:pt>
                <c:pt idx="663">
                  <c:v>37.426659999999998</c:v>
                </c:pt>
                <c:pt idx="664">
                  <c:v>36.903329999999997</c:v>
                </c:pt>
                <c:pt idx="665">
                  <c:v>37.393326666666674</c:v>
                </c:pt>
                <c:pt idx="666">
                  <c:v>36.893326666666674</c:v>
                </c:pt>
                <c:pt idx="667">
                  <c:v>36.409990000000001</c:v>
                </c:pt>
                <c:pt idx="668">
                  <c:v>36.393326666666674</c:v>
                </c:pt>
                <c:pt idx="669">
                  <c:v>36.583326666666665</c:v>
                </c:pt>
                <c:pt idx="670">
                  <c:v>36.569996666666661</c:v>
                </c:pt>
                <c:pt idx="671">
                  <c:v>36.559993333333338</c:v>
                </c:pt>
                <c:pt idx="672">
                  <c:v>36.559993333333338</c:v>
                </c:pt>
                <c:pt idx="673">
                  <c:v>37.556656666666669</c:v>
                </c:pt>
                <c:pt idx="674">
                  <c:v>38.069996666666668</c:v>
                </c:pt>
                <c:pt idx="675">
                  <c:v>38.069996666666668</c:v>
                </c:pt>
                <c:pt idx="676">
                  <c:v>37.059993333333338</c:v>
                </c:pt>
                <c:pt idx="677">
                  <c:v>37.579993333333334</c:v>
                </c:pt>
                <c:pt idx="678">
                  <c:v>38.069996666666668</c:v>
                </c:pt>
                <c:pt idx="679">
                  <c:v>38.366663333333342</c:v>
                </c:pt>
                <c:pt idx="680">
                  <c:v>41.316659999999992</c:v>
                </c:pt>
                <c:pt idx="681">
                  <c:v>41.656659999999995</c:v>
                </c:pt>
                <c:pt idx="682">
                  <c:v>41.156659999999995</c:v>
                </c:pt>
                <c:pt idx="683">
                  <c:v>41.153323333333333</c:v>
                </c:pt>
                <c:pt idx="684">
                  <c:v>41.65332999999999</c:v>
                </c:pt>
                <c:pt idx="685">
                  <c:v>41.149993333333327</c:v>
                </c:pt>
                <c:pt idx="686">
                  <c:v>40.659993333333325</c:v>
                </c:pt>
                <c:pt idx="687">
                  <c:v>40.67666333333333</c:v>
                </c:pt>
                <c:pt idx="688">
                  <c:v>40.169993333333338</c:v>
                </c:pt>
                <c:pt idx="689">
                  <c:v>40.163323333333338</c:v>
                </c:pt>
                <c:pt idx="690">
                  <c:v>40.163323333333338</c:v>
                </c:pt>
                <c:pt idx="691">
                  <c:v>40.103326666666668</c:v>
                </c:pt>
                <c:pt idx="692">
                  <c:v>40.146663333333343</c:v>
                </c:pt>
                <c:pt idx="693">
                  <c:v>36.196663333333333</c:v>
                </c:pt>
                <c:pt idx="694">
                  <c:v>36.049990000000001</c:v>
                </c:pt>
                <c:pt idx="695">
                  <c:v>36.069993333333336</c:v>
                </c:pt>
                <c:pt idx="696">
                  <c:v>36.063333333333333</c:v>
                </c:pt>
                <c:pt idx="697">
                  <c:v>36.053323333333338</c:v>
                </c:pt>
                <c:pt idx="698">
                  <c:v>35.596660000000007</c:v>
                </c:pt>
                <c:pt idx="699">
                  <c:v>35.590000000000003</c:v>
                </c:pt>
                <c:pt idx="700">
                  <c:v>36.069993333333336</c:v>
                </c:pt>
                <c:pt idx="701">
                  <c:v>36.566663333333331</c:v>
                </c:pt>
                <c:pt idx="702">
                  <c:v>36.566663333333331</c:v>
                </c:pt>
                <c:pt idx="703">
                  <c:v>36.573326666666667</c:v>
                </c:pt>
                <c:pt idx="704">
                  <c:v>34.509996666666673</c:v>
                </c:pt>
                <c:pt idx="705">
                  <c:v>36.566663333333331</c:v>
                </c:pt>
                <c:pt idx="706">
                  <c:v>36.549990000000008</c:v>
                </c:pt>
                <c:pt idx="707">
                  <c:v>36.049990000000001</c:v>
                </c:pt>
                <c:pt idx="708">
                  <c:v>36.043326666666673</c:v>
                </c:pt>
                <c:pt idx="709">
                  <c:v>35.566663333333331</c:v>
                </c:pt>
                <c:pt idx="710">
                  <c:v>36.429993333333336</c:v>
                </c:pt>
                <c:pt idx="711">
                  <c:v>36.929993333333336</c:v>
                </c:pt>
                <c:pt idx="712">
                  <c:v>36.91999666666667</c:v>
                </c:pt>
                <c:pt idx="713">
                  <c:v>37.409990000000001</c:v>
                </c:pt>
                <c:pt idx="714">
                  <c:v>37.409990000000001</c:v>
                </c:pt>
                <c:pt idx="715">
                  <c:v>37.409990000000001</c:v>
                </c:pt>
                <c:pt idx="716">
                  <c:v>37.409990000000001</c:v>
                </c:pt>
                <c:pt idx="717">
                  <c:v>37.409990000000001</c:v>
                </c:pt>
                <c:pt idx="718">
                  <c:v>37.893329999999999</c:v>
                </c:pt>
                <c:pt idx="719">
                  <c:v>37.38332333333333</c:v>
                </c:pt>
                <c:pt idx="720">
                  <c:v>36.903326666666665</c:v>
                </c:pt>
                <c:pt idx="721">
                  <c:v>36.909990000000001</c:v>
                </c:pt>
                <c:pt idx="722">
                  <c:v>36.899996666666659</c:v>
                </c:pt>
                <c:pt idx="723">
                  <c:v>36.889993333333337</c:v>
                </c:pt>
                <c:pt idx="724">
                  <c:v>37.229993333333333</c:v>
                </c:pt>
                <c:pt idx="725">
                  <c:v>37.736656666666669</c:v>
                </c:pt>
                <c:pt idx="726">
                  <c:v>37.343326666666677</c:v>
                </c:pt>
                <c:pt idx="727">
                  <c:v>38.333326666666665</c:v>
                </c:pt>
                <c:pt idx="728">
                  <c:v>42.466659999999997</c:v>
                </c:pt>
                <c:pt idx="729">
                  <c:v>42.16332666666667</c:v>
                </c:pt>
                <c:pt idx="730">
                  <c:v>42.669999999999995</c:v>
                </c:pt>
                <c:pt idx="731">
                  <c:v>40.819989999999997</c:v>
                </c:pt>
                <c:pt idx="732">
                  <c:v>40.333323333333333</c:v>
                </c:pt>
                <c:pt idx="733">
                  <c:v>40.336659999999995</c:v>
                </c:pt>
                <c:pt idx="734">
                  <c:v>39.669993333333338</c:v>
                </c:pt>
                <c:pt idx="735">
                  <c:v>39.669993333333338</c:v>
                </c:pt>
                <c:pt idx="736">
                  <c:v>38.359993333333335</c:v>
                </c:pt>
                <c:pt idx="737">
                  <c:v>37.869993333333333</c:v>
                </c:pt>
                <c:pt idx="738">
                  <c:v>37.859993333333335</c:v>
                </c:pt>
                <c:pt idx="739">
                  <c:v>34.013326666666664</c:v>
                </c:pt>
                <c:pt idx="740">
                  <c:v>37.819989999999997</c:v>
                </c:pt>
                <c:pt idx="741">
                  <c:v>38.336660000000002</c:v>
                </c:pt>
                <c:pt idx="742">
                  <c:v>37.833326666666672</c:v>
                </c:pt>
                <c:pt idx="743">
                  <c:v>37.306660000000001</c:v>
                </c:pt>
                <c:pt idx="744">
                  <c:v>37.309989999999992</c:v>
                </c:pt>
                <c:pt idx="745">
                  <c:v>37.306660000000001</c:v>
                </c:pt>
                <c:pt idx="746">
                  <c:v>36.799996666666672</c:v>
                </c:pt>
                <c:pt idx="747">
                  <c:v>36.713323333333335</c:v>
                </c:pt>
                <c:pt idx="748">
                  <c:v>36.726659999999995</c:v>
                </c:pt>
                <c:pt idx="749">
                  <c:v>37.216659999999997</c:v>
                </c:pt>
                <c:pt idx="750">
                  <c:v>37.059993333333331</c:v>
                </c:pt>
                <c:pt idx="751">
                  <c:v>37.643329999999999</c:v>
                </c:pt>
                <c:pt idx="752">
                  <c:v>37.653326666666665</c:v>
                </c:pt>
                <c:pt idx="753">
                  <c:v>37.643326666666667</c:v>
                </c:pt>
                <c:pt idx="754">
                  <c:v>37.16666</c:v>
                </c:pt>
                <c:pt idx="755">
                  <c:v>36.663330000000002</c:v>
                </c:pt>
                <c:pt idx="756">
                  <c:v>36.663330000000002</c:v>
                </c:pt>
                <c:pt idx="757">
                  <c:v>36.66666</c:v>
                </c:pt>
                <c:pt idx="758">
                  <c:v>36.319996666666668</c:v>
                </c:pt>
                <c:pt idx="759">
                  <c:v>36.326666666666668</c:v>
                </c:pt>
                <c:pt idx="760">
                  <c:v>36.333326666666665</c:v>
                </c:pt>
                <c:pt idx="761">
                  <c:v>36.316656666666667</c:v>
                </c:pt>
                <c:pt idx="762">
                  <c:v>36.326656666666665</c:v>
                </c:pt>
                <c:pt idx="763">
                  <c:v>36.33665666666667</c:v>
                </c:pt>
                <c:pt idx="764">
                  <c:v>36.173326666666668</c:v>
                </c:pt>
                <c:pt idx="765">
                  <c:v>36.683330000000005</c:v>
                </c:pt>
                <c:pt idx="766">
                  <c:v>37.67666333333333</c:v>
                </c:pt>
                <c:pt idx="767">
                  <c:v>38.169993333333338</c:v>
                </c:pt>
                <c:pt idx="768">
                  <c:v>38.156660000000009</c:v>
                </c:pt>
                <c:pt idx="769">
                  <c:v>39.146663333333329</c:v>
                </c:pt>
                <c:pt idx="770">
                  <c:v>39.636659999999999</c:v>
                </c:pt>
                <c:pt idx="771">
                  <c:v>38.16666</c:v>
                </c:pt>
                <c:pt idx="772">
                  <c:v>37.823323333333335</c:v>
                </c:pt>
                <c:pt idx="773">
                  <c:v>37.333326666666672</c:v>
                </c:pt>
                <c:pt idx="774">
                  <c:v>34.633330000000001</c:v>
                </c:pt>
                <c:pt idx="775">
                  <c:v>37.206656666666667</c:v>
                </c:pt>
                <c:pt idx="776">
                  <c:v>36.706656666666667</c:v>
                </c:pt>
                <c:pt idx="777">
                  <c:v>36.706656666666667</c:v>
                </c:pt>
                <c:pt idx="778">
                  <c:v>36.706656666666667</c:v>
                </c:pt>
                <c:pt idx="779">
                  <c:v>36.706656666666667</c:v>
                </c:pt>
                <c:pt idx="780">
                  <c:v>37.206656666666667</c:v>
                </c:pt>
                <c:pt idx="781">
                  <c:v>37.696660000000001</c:v>
                </c:pt>
                <c:pt idx="782">
                  <c:v>37.709993333333337</c:v>
                </c:pt>
                <c:pt idx="783">
                  <c:v>38.286659999999998</c:v>
                </c:pt>
                <c:pt idx="784">
                  <c:v>36.886656666666667</c:v>
                </c:pt>
                <c:pt idx="785">
                  <c:v>38.719993333333342</c:v>
                </c:pt>
                <c:pt idx="786">
                  <c:v>39.046656666666671</c:v>
                </c:pt>
                <c:pt idx="787">
                  <c:v>38.546663333333335</c:v>
                </c:pt>
                <c:pt idx="788">
                  <c:v>37.886660000000006</c:v>
                </c:pt>
                <c:pt idx="789">
                  <c:v>38.403323333333333</c:v>
                </c:pt>
                <c:pt idx="790">
                  <c:v>37.909996666666672</c:v>
                </c:pt>
                <c:pt idx="791">
                  <c:v>37.413330000000002</c:v>
                </c:pt>
                <c:pt idx="792">
                  <c:v>37.829993333333334</c:v>
                </c:pt>
                <c:pt idx="793">
                  <c:v>37.863326666666666</c:v>
                </c:pt>
                <c:pt idx="794">
                  <c:v>38.343323333333331</c:v>
                </c:pt>
                <c:pt idx="795">
                  <c:v>38.353323333333336</c:v>
                </c:pt>
                <c:pt idx="796">
                  <c:v>37.839996666666671</c:v>
                </c:pt>
                <c:pt idx="797">
                  <c:v>37.319990000000011</c:v>
                </c:pt>
                <c:pt idx="798">
                  <c:v>36.856660000000005</c:v>
                </c:pt>
                <c:pt idx="799">
                  <c:v>36.859993333333335</c:v>
                </c:pt>
                <c:pt idx="800">
                  <c:v>36.866659999999996</c:v>
                </c:pt>
                <c:pt idx="801">
                  <c:v>34.223326666666672</c:v>
                </c:pt>
                <c:pt idx="802">
                  <c:v>38.393793333333335</c:v>
                </c:pt>
                <c:pt idx="803">
                  <c:v>38.368100000000005</c:v>
                </c:pt>
                <c:pt idx="804">
                  <c:v>37.336659999999995</c:v>
                </c:pt>
                <c:pt idx="805">
                  <c:v>38.546656666666664</c:v>
                </c:pt>
                <c:pt idx="806">
                  <c:v>38.046656666666664</c:v>
                </c:pt>
                <c:pt idx="807">
                  <c:v>37.883330000000001</c:v>
                </c:pt>
                <c:pt idx="808">
                  <c:v>37.213329999999999</c:v>
                </c:pt>
                <c:pt idx="809">
                  <c:v>36.396660000000004</c:v>
                </c:pt>
                <c:pt idx="810">
                  <c:v>36.389990000000004</c:v>
                </c:pt>
                <c:pt idx="811">
                  <c:v>36.393329999999999</c:v>
                </c:pt>
                <c:pt idx="812">
                  <c:v>36.393329999999999</c:v>
                </c:pt>
                <c:pt idx="813">
                  <c:v>36.413323333333331</c:v>
                </c:pt>
                <c:pt idx="814">
                  <c:v>36.413323333333331</c:v>
                </c:pt>
                <c:pt idx="815">
                  <c:v>36.413323333333331</c:v>
                </c:pt>
                <c:pt idx="816">
                  <c:v>36.413323333333331</c:v>
                </c:pt>
                <c:pt idx="817">
                  <c:v>35.756663333333329</c:v>
                </c:pt>
                <c:pt idx="818">
                  <c:v>35.756663333333329</c:v>
                </c:pt>
                <c:pt idx="819">
                  <c:v>35.766663333333334</c:v>
                </c:pt>
                <c:pt idx="820">
                  <c:v>35.266663333333334</c:v>
                </c:pt>
                <c:pt idx="821">
                  <c:v>35.266663333333334</c:v>
                </c:pt>
                <c:pt idx="822">
                  <c:v>31.536656666666669</c:v>
                </c:pt>
                <c:pt idx="823">
                  <c:v>34.749990000000004</c:v>
                </c:pt>
                <c:pt idx="824">
                  <c:v>34.086663333333334</c:v>
                </c:pt>
                <c:pt idx="825">
                  <c:v>34.099993333333337</c:v>
                </c:pt>
                <c:pt idx="826">
                  <c:v>34.589996666666671</c:v>
                </c:pt>
                <c:pt idx="827">
                  <c:v>35.543326666666665</c:v>
                </c:pt>
                <c:pt idx="828">
                  <c:v>35.533326666666667</c:v>
                </c:pt>
                <c:pt idx="829">
                  <c:v>35.533326666666667</c:v>
                </c:pt>
                <c:pt idx="830">
                  <c:v>36.043326666666673</c:v>
                </c:pt>
                <c:pt idx="831">
                  <c:v>36.049990000000001</c:v>
                </c:pt>
                <c:pt idx="832">
                  <c:v>36.159990000000001</c:v>
                </c:pt>
                <c:pt idx="833">
                  <c:v>36.203330000000001</c:v>
                </c:pt>
                <c:pt idx="834">
                  <c:v>36.593330000000002</c:v>
                </c:pt>
                <c:pt idx="835">
                  <c:v>36.17666333333333</c:v>
                </c:pt>
                <c:pt idx="836">
                  <c:v>36.16666</c:v>
                </c:pt>
                <c:pt idx="837">
                  <c:v>36.16332666666667</c:v>
                </c:pt>
                <c:pt idx="838">
                  <c:v>36.169989999999999</c:v>
                </c:pt>
                <c:pt idx="839">
                  <c:v>36.876659999999994</c:v>
                </c:pt>
                <c:pt idx="840">
                  <c:v>36.999996666666668</c:v>
                </c:pt>
                <c:pt idx="841">
                  <c:v>38.663330000000002</c:v>
                </c:pt>
                <c:pt idx="842">
                  <c:v>38.663326666666663</c:v>
                </c:pt>
                <c:pt idx="843">
                  <c:v>38.653326666666665</c:v>
                </c:pt>
                <c:pt idx="844">
                  <c:v>38.643326666666667</c:v>
                </c:pt>
                <c:pt idx="845">
                  <c:v>34.129989999999999</c:v>
                </c:pt>
                <c:pt idx="846">
                  <c:v>38.466659999999997</c:v>
                </c:pt>
                <c:pt idx="847">
                  <c:v>38.473326666666665</c:v>
                </c:pt>
                <c:pt idx="848">
                  <c:v>38.64332666666666</c:v>
                </c:pt>
                <c:pt idx="849">
                  <c:v>38.639989999999997</c:v>
                </c:pt>
                <c:pt idx="850">
                  <c:v>38.643326666666667</c:v>
                </c:pt>
                <c:pt idx="851">
                  <c:v>38.626663333333333</c:v>
                </c:pt>
                <c:pt idx="852">
                  <c:v>34.343326666666663</c:v>
                </c:pt>
                <c:pt idx="853">
                  <c:v>38.623326666666664</c:v>
                </c:pt>
                <c:pt idx="854">
                  <c:v>37.973323333333333</c:v>
                </c:pt>
                <c:pt idx="855">
                  <c:v>37.966659999999997</c:v>
                </c:pt>
                <c:pt idx="856">
                  <c:v>38.633326666666669</c:v>
                </c:pt>
                <c:pt idx="857">
                  <c:v>38.626656666666669</c:v>
                </c:pt>
                <c:pt idx="858">
                  <c:v>40.446660000000001</c:v>
                </c:pt>
                <c:pt idx="859">
                  <c:v>42.099996666666669</c:v>
                </c:pt>
                <c:pt idx="860">
                  <c:v>42.106659999999998</c:v>
                </c:pt>
                <c:pt idx="861">
                  <c:v>41.769996666666671</c:v>
                </c:pt>
                <c:pt idx="862">
                  <c:v>40.999989999999997</c:v>
                </c:pt>
                <c:pt idx="863">
                  <c:v>40.999989999999997</c:v>
                </c:pt>
                <c:pt idx="864">
                  <c:v>36.959996666666676</c:v>
                </c:pt>
                <c:pt idx="865">
                  <c:v>40.186659999999996</c:v>
                </c:pt>
                <c:pt idx="866">
                  <c:v>40.356660000000005</c:v>
                </c:pt>
                <c:pt idx="867">
                  <c:v>40.849996666666662</c:v>
                </c:pt>
                <c:pt idx="868">
                  <c:v>40.816659999999999</c:v>
                </c:pt>
                <c:pt idx="869">
                  <c:v>40.823326666666667</c:v>
                </c:pt>
                <c:pt idx="870">
                  <c:v>40.823326666666667</c:v>
                </c:pt>
                <c:pt idx="871">
                  <c:v>41.663323333333331</c:v>
                </c:pt>
                <c:pt idx="872">
                  <c:v>38.669993333333338</c:v>
                </c:pt>
                <c:pt idx="873">
                  <c:v>42.619990000000001</c:v>
                </c:pt>
                <c:pt idx="874">
                  <c:v>42.296660000000003</c:v>
                </c:pt>
                <c:pt idx="875">
                  <c:v>43.119996666666673</c:v>
                </c:pt>
                <c:pt idx="876">
                  <c:v>43.286656666666666</c:v>
                </c:pt>
                <c:pt idx="877">
                  <c:v>43.289993333333335</c:v>
                </c:pt>
                <c:pt idx="878">
                  <c:v>39.819993333333336</c:v>
                </c:pt>
                <c:pt idx="879">
                  <c:v>39.786660000000005</c:v>
                </c:pt>
                <c:pt idx="880">
                  <c:v>43.753330000000005</c:v>
                </c:pt>
                <c:pt idx="881">
                  <c:v>43.253323333333334</c:v>
                </c:pt>
                <c:pt idx="882">
                  <c:v>39.826663333333336</c:v>
                </c:pt>
                <c:pt idx="883">
                  <c:v>43.086663333333341</c:v>
                </c:pt>
                <c:pt idx="884">
                  <c:v>39.543326666666665</c:v>
                </c:pt>
                <c:pt idx="885">
                  <c:v>43.423326666666668</c:v>
                </c:pt>
                <c:pt idx="886">
                  <c:v>40.483326666666663</c:v>
                </c:pt>
                <c:pt idx="887">
                  <c:v>39.859996666666667</c:v>
                </c:pt>
                <c:pt idx="888">
                  <c:v>40.660000000000004</c:v>
                </c:pt>
                <c:pt idx="889">
                  <c:v>43.766660000000002</c:v>
                </c:pt>
                <c:pt idx="890">
                  <c:v>41.206656666666667</c:v>
                </c:pt>
                <c:pt idx="891">
                  <c:v>43.746656666666659</c:v>
                </c:pt>
                <c:pt idx="892">
                  <c:v>43.926666666666669</c:v>
                </c:pt>
                <c:pt idx="893">
                  <c:v>43.906656666666663</c:v>
                </c:pt>
                <c:pt idx="894">
                  <c:v>44.739993333333338</c:v>
                </c:pt>
                <c:pt idx="895">
                  <c:v>45.23</c:v>
                </c:pt>
                <c:pt idx="896">
                  <c:v>46.926666666666669</c:v>
                </c:pt>
                <c:pt idx="897">
                  <c:v>46.76</c:v>
                </c:pt>
                <c:pt idx="898">
                  <c:v>45.953329999999994</c:v>
                </c:pt>
                <c:pt idx="899">
                  <c:v>46.749990000000004</c:v>
                </c:pt>
                <c:pt idx="900">
                  <c:v>49.579996666666666</c:v>
                </c:pt>
                <c:pt idx="901">
                  <c:v>48.039989999999996</c:v>
                </c:pt>
                <c:pt idx="902">
                  <c:v>49.199989999999993</c:v>
                </c:pt>
                <c:pt idx="903">
                  <c:v>50.193326666666671</c:v>
                </c:pt>
                <c:pt idx="904">
                  <c:v>49.683326666666666</c:v>
                </c:pt>
                <c:pt idx="905">
                  <c:v>50.05999666666667</c:v>
                </c:pt>
                <c:pt idx="906">
                  <c:v>45.266656666666677</c:v>
                </c:pt>
                <c:pt idx="907">
                  <c:v>46.249996666666668</c:v>
                </c:pt>
                <c:pt idx="908">
                  <c:v>46.243329999999993</c:v>
                </c:pt>
                <c:pt idx="909">
                  <c:v>46.413333333333334</c:v>
                </c:pt>
                <c:pt idx="910">
                  <c:v>50.70000000000001</c:v>
                </c:pt>
                <c:pt idx="911">
                  <c:v>51.703323333333337</c:v>
                </c:pt>
                <c:pt idx="912">
                  <c:v>50.873326666666664</c:v>
                </c:pt>
                <c:pt idx="913">
                  <c:v>51.356659999999998</c:v>
                </c:pt>
                <c:pt idx="914">
                  <c:v>52.359996666666667</c:v>
                </c:pt>
                <c:pt idx="915">
                  <c:v>54.489993333333338</c:v>
                </c:pt>
                <c:pt idx="916">
                  <c:v>61.959990000000005</c:v>
                </c:pt>
                <c:pt idx="917">
                  <c:v>62.126660000000008</c:v>
                </c:pt>
                <c:pt idx="918">
                  <c:v>57.679993333333336</c:v>
                </c:pt>
                <c:pt idx="919">
                  <c:v>52.349993333333337</c:v>
                </c:pt>
                <c:pt idx="920">
                  <c:v>51.583329999999997</c:v>
                </c:pt>
                <c:pt idx="921">
                  <c:v>50.343326666666663</c:v>
                </c:pt>
                <c:pt idx="922">
                  <c:v>50.513323333333339</c:v>
                </c:pt>
                <c:pt idx="923">
                  <c:v>49.33999</c:v>
                </c:pt>
                <c:pt idx="924">
                  <c:v>47.546660000000003</c:v>
                </c:pt>
                <c:pt idx="925">
                  <c:v>46.046660000000003</c:v>
                </c:pt>
                <c:pt idx="926">
                  <c:v>46.536660000000005</c:v>
                </c:pt>
                <c:pt idx="927">
                  <c:v>46.436659999999996</c:v>
                </c:pt>
                <c:pt idx="928">
                  <c:v>45.953326666666669</c:v>
                </c:pt>
                <c:pt idx="929">
                  <c:v>45.943326666666671</c:v>
                </c:pt>
                <c:pt idx="930">
                  <c:v>46.266663333333327</c:v>
                </c:pt>
                <c:pt idx="931">
                  <c:v>45.776656666666668</c:v>
                </c:pt>
                <c:pt idx="932">
                  <c:v>45.783329999999999</c:v>
                </c:pt>
                <c:pt idx="933">
                  <c:v>45.793329999999997</c:v>
                </c:pt>
                <c:pt idx="934">
                  <c:v>45.456659999999999</c:v>
                </c:pt>
                <c:pt idx="935">
                  <c:v>45.446660000000008</c:v>
                </c:pt>
                <c:pt idx="936">
                  <c:v>45.446660000000008</c:v>
                </c:pt>
                <c:pt idx="937">
                  <c:v>45.436659999999996</c:v>
                </c:pt>
                <c:pt idx="938">
                  <c:v>45.436659999999996</c:v>
                </c:pt>
                <c:pt idx="939">
                  <c:v>46.279993333333344</c:v>
                </c:pt>
                <c:pt idx="940">
                  <c:v>45.603326666666668</c:v>
                </c:pt>
                <c:pt idx="941">
                  <c:v>46.596663333333332</c:v>
                </c:pt>
                <c:pt idx="942">
                  <c:v>47.089996666666671</c:v>
                </c:pt>
                <c:pt idx="943">
                  <c:v>45.933326666666666</c:v>
                </c:pt>
                <c:pt idx="944">
                  <c:v>46.593326666666663</c:v>
                </c:pt>
                <c:pt idx="945">
                  <c:v>46.593323333333331</c:v>
                </c:pt>
                <c:pt idx="946">
                  <c:v>46.469993333333328</c:v>
                </c:pt>
                <c:pt idx="947">
                  <c:v>46.46332666666666</c:v>
                </c:pt>
                <c:pt idx="948">
                  <c:v>47.299993333333333</c:v>
                </c:pt>
                <c:pt idx="949">
                  <c:v>47.769993333333332</c:v>
                </c:pt>
                <c:pt idx="950">
                  <c:v>49.406656666666663</c:v>
                </c:pt>
                <c:pt idx="951">
                  <c:v>48.393326666666667</c:v>
                </c:pt>
                <c:pt idx="952">
                  <c:v>48.279989999999998</c:v>
                </c:pt>
                <c:pt idx="953">
                  <c:v>47.289993333333335</c:v>
                </c:pt>
                <c:pt idx="954">
                  <c:v>47.273326666666662</c:v>
                </c:pt>
                <c:pt idx="955">
                  <c:v>47.269993333333332</c:v>
                </c:pt>
                <c:pt idx="956">
                  <c:v>48.749989999999997</c:v>
                </c:pt>
                <c:pt idx="957">
                  <c:v>49.279989999999998</c:v>
                </c:pt>
                <c:pt idx="958">
                  <c:v>48.956656666666653</c:v>
                </c:pt>
                <c:pt idx="959">
                  <c:v>49.26665666666667</c:v>
                </c:pt>
                <c:pt idx="960">
                  <c:v>49.116660000000003</c:v>
                </c:pt>
                <c:pt idx="961">
                  <c:v>48.773329999999994</c:v>
                </c:pt>
                <c:pt idx="962">
                  <c:v>48.41666</c:v>
                </c:pt>
                <c:pt idx="963">
                  <c:v>49.08665666666667</c:v>
                </c:pt>
                <c:pt idx="964">
                  <c:v>49.08665666666667</c:v>
                </c:pt>
                <c:pt idx="965">
                  <c:v>49.419996666666663</c:v>
                </c:pt>
                <c:pt idx="966">
                  <c:v>49.069993333333336</c:v>
                </c:pt>
                <c:pt idx="967">
                  <c:v>48.086663333333327</c:v>
                </c:pt>
                <c:pt idx="968">
                  <c:v>48.256663333333336</c:v>
                </c:pt>
                <c:pt idx="969">
                  <c:v>47.793329999999997</c:v>
                </c:pt>
                <c:pt idx="970">
                  <c:v>47.679989999999997</c:v>
                </c:pt>
                <c:pt idx="971">
                  <c:v>48.543333333333329</c:v>
                </c:pt>
                <c:pt idx="972">
                  <c:v>48.526663333333339</c:v>
                </c:pt>
                <c:pt idx="973">
                  <c:v>49.943330000000003</c:v>
                </c:pt>
                <c:pt idx="974">
                  <c:v>49.943326666666671</c:v>
                </c:pt>
                <c:pt idx="975">
                  <c:v>48.843326666666663</c:v>
                </c:pt>
                <c:pt idx="976">
                  <c:v>51.749993333333343</c:v>
                </c:pt>
                <c:pt idx="977">
                  <c:v>53.086660000000002</c:v>
                </c:pt>
                <c:pt idx="978">
                  <c:v>51.749993333333343</c:v>
                </c:pt>
                <c:pt idx="979">
                  <c:v>51.749993333333343</c:v>
                </c:pt>
                <c:pt idx="980">
                  <c:v>49.941309999999994</c:v>
                </c:pt>
                <c:pt idx="981">
                  <c:v>49.746663333333338</c:v>
                </c:pt>
                <c:pt idx="982">
                  <c:v>49.103323333333329</c:v>
                </c:pt>
                <c:pt idx="983">
                  <c:v>48.939990000000002</c:v>
                </c:pt>
                <c:pt idx="984">
                  <c:v>47.92666333333333</c:v>
                </c:pt>
                <c:pt idx="985">
                  <c:v>47.616656666666671</c:v>
                </c:pt>
                <c:pt idx="986">
                  <c:v>47.266663333333334</c:v>
                </c:pt>
                <c:pt idx="987">
                  <c:v>47.436656666666664</c:v>
                </c:pt>
                <c:pt idx="988">
                  <c:v>46.949989999999993</c:v>
                </c:pt>
                <c:pt idx="989">
                  <c:v>46.789989999999996</c:v>
                </c:pt>
                <c:pt idx="990">
                  <c:v>46.469993333333342</c:v>
                </c:pt>
                <c:pt idx="991">
                  <c:v>45.956659999999999</c:v>
                </c:pt>
                <c:pt idx="992">
                  <c:v>45.973330000000004</c:v>
                </c:pt>
                <c:pt idx="993">
                  <c:v>45.336659999999995</c:v>
                </c:pt>
                <c:pt idx="994">
                  <c:v>44.343326666666663</c:v>
                </c:pt>
                <c:pt idx="995">
                  <c:v>43.696656666666676</c:v>
                </c:pt>
                <c:pt idx="996">
                  <c:v>44.843326666666663</c:v>
                </c:pt>
                <c:pt idx="997">
                  <c:v>44.193329999999996</c:v>
                </c:pt>
                <c:pt idx="998">
                  <c:v>44.173326666666661</c:v>
                </c:pt>
                <c:pt idx="999">
                  <c:v>44.186663333333335</c:v>
                </c:pt>
                <c:pt idx="1000">
                  <c:v>44.186663333333335</c:v>
                </c:pt>
                <c:pt idx="1001">
                  <c:v>44.183323333333327</c:v>
                </c:pt>
                <c:pt idx="1002">
                  <c:v>43.869993333333333</c:v>
                </c:pt>
                <c:pt idx="1003">
                  <c:v>43.706659999999999</c:v>
                </c:pt>
                <c:pt idx="1004">
                  <c:v>43.709993333333337</c:v>
                </c:pt>
                <c:pt idx="1005">
                  <c:v>43.716663333333337</c:v>
                </c:pt>
                <c:pt idx="1006">
                  <c:v>43.707830000000001</c:v>
                </c:pt>
                <c:pt idx="1007">
                  <c:v>43.256656666666665</c:v>
                </c:pt>
                <c:pt idx="1008">
                  <c:v>43.903330000000004</c:v>
                </c:pt>
                <c:pt idx="1009">
                  <c:v>44.383326666666669</c:v>
                </c:pt>
                <c:pt idx="1010">
                  <c:v>44.373323333333332</c:v>
                </c:pt>
                <c:pt idx="1011">
                  <c:v>43.896656666666672</c:v>
                </c:pt>
                <c:pt idx="1012">
                  <c:v>43.569993333333336</c:v>
                </c:pt>
                <c:pt idx="1013">
                  <c:v>43.399993333333335</c:v>
                </c:pt>
                <c:pt idx="1014">
                  <c:v>43.419993333333331</c:v>
                </c:pt>
                <c:pt idx="1015">
                  <c:v>43.566659999999992</c:v>
                </c:pt>
                <c:pt idx="1016">
                  <c:v>43.559989999999999</c:v>
                </c:pt>
                <c:pt idx="1017">
                  <c:v>43.40999333333334</c:v>
                </c:pt>
                <c:pt idx="1018">
                  <c:v>43.403326666666665</c:v>
                </c:pt>
                <c:pt idx="1019">
                  <c:v>43.396656666666672</c:v>
                </c:pt>
                <c:pt idx="1020">
                  <c:v>42.209996666666669</c:v>
                </c:pt>
                <c:pt idx="1021">
                  <c:v>42.23332666666667</c:v>
                </c:pt>
                <c:pt idx="1022">
                  <c:v>42.603323333333329</c:v>
                </c:pt>
                <c:pt idx="1023">
                  <c:v>42.17666333333333</c:v>
                </c:pt>
                <c:pt idx="1024">
                  <c:v>42.196666666666665</c:v>
                </c:pt>
                <c:pt idx="1025">
                  <c:v>41.90999333333334</c:v>
                </c:pt>
                <c:pt idx="1026">
                  <c:v>42.219996666666667</c:v>
                </c:pt>
                <c:pt idx="1027">
                  <c:v>40.736663333333333</c:v>
                </c:pt>
                <c:pt idx="1028">
                  <c:v>40.749989999999997</c:v>
                </c:pt>
                <c:pt idx="1029">
                  <c:v>42.223326666666665</c:v>
                </c:pt>
                <c:pt idx="1030">
                  <c:v>42.213329999999999</c:v>
                </c:pt>
                <c:pt idx="1031">
                  <c:v>42.363326666666673</c:v>
                </c:pt>
                <c:pt idx="1032">
                  <c:v>41.879996666666671</c:v>
                </c:pt>
                <c:pt idx="1033">
                  <c:v>42.863333333333337</c:v>
                </c:pt>
                <c:pt idx="1034">
                  <c:v>41.719996666666667</c:v>
                </c:pt>
                <c:pt idx="1035">
                  <c:v>41.856663333333337</c:v>
                </c:pt>
                <c:pt idx="1036">
                  <c:v>41.843326666666663</c:v>
                </c:pt>
                <c:pt idx="1037">
                  <c:v>41.856663333333337</c:v>
                </c:pt>
                <c:pt idx="1038">
                  <c:v>41.859993333333335</c:v>
                </c:pt>
                <c:pt idx="1039">
                  <c:v>41.859993333333335</c:v>
                </c:pt>
                <c:pt idx="1040">
                  <c:v>38.096656666666661</c:v>
                </c:pt>
                <c:pt idx="1041">
                  <c:v>41.863326666666673</c:v>
                </c:pt>
                <c:pt idx="1042">
                  <c:v>41.856656666666666</c:v>
                </c:pt>
                <c:pt idx="1043">
                  <c:v>42.519993333333339</c:v>
                </c:pt>
                <c:pt idx="1044">
                  <c:v>43.503326666666673</c:v>
                </c:pt>
                <c:pt idx="1045">
                  <c:v>43.666666666666664</c:v>
                </c:pt>
                <c:pt idx="1046">
                  <c:v>44.326660000000004</c:v>
                </c:pt>
                <c:pt idx="1047">
                  <c:v>44.319989999999997</c:v>
                </c:pt>
                <c:pt idx="1048">
                  <c:v>45.313330000000008</c:v>
                </c:pt>
                <c:pt idx="1049">
                  <c:v>45.509993333333334</c:v>
                </c:pt>
                <c:pt idx="1050">
                  <c:v>46.159990000000001</c:v>
                </c:pt>
                <c:pt idx="1051">
                  <c:v>46.169993333333331</c:v>
                </c:pt>
                <c:pt idx="1052">
                  <c:v>46.183326666666666</c:v>
                </c:pt>
                <c:pt idx="1053">
                  <c:v>47.656659999999995</c:v>
                </c:pt>
                <c:pt idx="1054">
                  <c:v>50.913330000000002</c:v>
                </c:pt>
                <c:pt idx="1055">
                  <c:v>51.58999</c:v>
                </c:pt>
                <c:pt idx="1056">
                  <c:v>51.599989999999991</c:v>
                </c:pt>
                <c:pt idx="1057">
                  <c:v>53.419993333333338</c:v>
                </c:pt>
                <c:pt idx="1058">
                  <c:v>56.719990000000003</c:v>
                </c:pt>
                <c:pt idx="1059">
                  <c:v>56.049996666666665</c:v>
                </c:pt>
                <c:pt idx="1060">
                  <c:v>56.216659999999997</c:v>
                </c:pt>
                <c:pt idx="1061">
                  <c:v>56.716659999999997</c:v>
                </c:pt>
                <c:pt idx="1062">
                  <c:v>57.036656666666666</c:v>
                </c:pt>
                <c:pt idx="1063">
                  <c:v>57.436659999999996</c:v>
                </c:pt>
                <c:pt idx="1064">
                  <c:v>58.08999</c:v>
                </c:pt>
                <c:pt idx="1065">
                  <c:v>61.379993333333324</c:v>
                </c:pt>
                <c:pt idx="1066">
                  <c:v>62.359993333333342</c:v>
                </c:pt>
                <c:pt idx="1067">
                  <c:v>64.169993333333338</c:v>
                </c:pt>
                <c:pt idx="1068">
                  <c:v>66.806660000000008</c:v>
                </c:pt>
                <c:pt idx="1069">
                  <c:v>69.933329999999998</c:v>
                </c:pt>
                <c:pt idx="1070">
                  <c:v>78.36</c:v>
                </c:pt>
                <c:pt idx="1071">
                  <c:v>77.666663333333318</c:v>
                </c:pt>
                <c:pt idx="1072">
                  <c:v>77.336659999999995</c:v>
                </c:pt>
                <c:pt idx="1073">
                  <c:v>78.166663333333318</c:v>
                </c:pt>
                <c:pt idx="1074">
                  <c:v>76.286659999999998</c:v>
                </c:pt>
                <c:pt idx="1075">
                  <c:v>76.466656666666665</c:v>
                </c:pt>
                <c:pt idx="1076">
                  <c:v>75.476656666666656</c:v>
                </c:pt>
                <c:pt idx="1077">
                  <c:v>71.196663333333333</c:v>
                </c:pt>
                <c:pt idx="1078">
                  <c:v>70.549993333333333</c:v>
                </c:pt>
                <c:pt idx="1079">
                  <c:v>70.883330000000001</c:v>
                </c:pt>
                <c:pt idx="1080">
                  <c:v>71.069996666666654</c:v>
                </c:pt>
                <c:pt idx="1081">
                  <c:v>70.739993333333317</c:v>
                </c:pt>
                <c:pt idx="1082">
                  <c:v>71.889993333333322</c:v>
                </c:pt>
                <c:pt idx="1083">
                  <c:v>71.886659999999992</c:v>
                </c:pt>
                <c:pt idx="1084">
                  <c:v>69.093329999999995</c:v>
                </c:pt>
                <c:pt idx="1085">
                  <c:v>68.443326666666664</c:v>
                </c:pt>
                <c:pt idx="1086">
                  <c:v>66.626660000000001</c:v>
                </c:pt>
                <c:pt idx="1087">
                  <c:v>65.779996666666662</c:v>
                </c:pt>
                <c:pt idx="1088">
                  <c:v>66.429990000000004</c:v>
                </c:pt>
                <c:pt idx="1089">
                  <c:v>63.963330000000006</c:v>
                </c:pt>
                <c:pt idx="1090">
                  <c:v>63.966656666666672</c:v>
                </c:pt>
                <c:pt idx="1091">
                  <c:v>63.959990000000005</c:v>
                </c:pt>
                <c:pt idx="1092">
                  <c:v>63.949993333333332</c:v>
                </c:pt>
                <c:pt idx="1093">
                  <c:v>62.293323333333348</c:v>
                </c:pt>
                <c:pt idx="1094">
                  <c:v>59.669993333333338</c:v>
                </c:pt>
                <c:pt idx="1095">
                  <c:v>59.023326666666662</c:v>
                </c:pt>
                <c:pt idx="1096">
                  <c:v>60.186663333333343</c:v>
                </c:pt>
                <c:pt idx="1097">
                  <c:v>58.196660000000008</c:v>
                </c:pt>
                <c:pt idx="1098">
                  <c:v>57.206659999999999</c:v>
                </c:pt>
                <c:pt idx="1099">
                  <c:v>56.35333</c:v>
                </c:pt>
                <c:pt idx="1100">
                  <c:v>56.373326666666664</c:v>
                </c:pt>
                <c:pt idx="1101">
                  <c:v>58.226660000000003</c:v>
                </c:pt>
                <c:pt idx="1102">
                  <c:v>58.239993333333338</c:v>
                </c:pt>
                <c:pt idx="1103">
                  <c:v>59.05666333333334</c:v>
                </c:pt>
                <c:pt idx="1104">
                  <c:v>59.053333333333342</c:v>
                </c:pt>
                <c:pt idx="1105">
                  <c:v>59.053333333333342</c:v>
                </c:pt>
                <c:pt idx="1106">
                  <c:v>59.196663333333333</c:v>
                </c:pt>
                <c:pt idx="1107">
                  <c:v>57.736663333333333</c:v>
                </c:pt>
                <c:pt idx="1108">
                  <c:v>56.586660000000002</c:v>
                </c:pt>
                <c:pt idx="1109">
                  <c:v>56.123326666666664</c:v>
                </c:pt>
                <c:pt idx="1110">
                  <c:v>56.596660000000007</c:v>
                </c:pt>
                <c:pt idx="1111">
                  <c:v>55.326656666666658</c:v>
                </c:pt>
                <c:pt idx="1112">
                  <c:v>55.969996666666667</c:v>
                </c:pt>
                <c:pt idx="1113">
                  <c:v>58.489993333333338</c:v>
                </c:pt>
                <c:pt idx="1114">
                  <c:v>55.639993333333329</c:v>
                </c:pt>
                <c:pt idx="1115">
                  <c:v>53.849993333333337</c:v>
                </c:pt>
                <c:pt idx="1116">
                  <c:v>53.839996666666671</c:v>
                </c:pt>
                <c:pt idx="1117">
                  <c:v>52.699993333333339</c:v>
                </c:pt>
                <c:pt idx="1118">
                  <c:v>52.529989999999998</c:v>
                </c:pt>
                <c:pt idx="1119">
                  <c:v>52.529989999999998</c:v>
                </c:pt>
                <c:pt idx="1120">
                  <c:v>52.193333333333335</c:v>
                </c:pt>
                <c:pt idx="1121">
                  <c:v>51.866663333333328</c:v>
                </c:pt>
                <c:pt idx="1122">
                  <c:v>45.296660000000003</c:v>
                </c:pt>
                <c:pt idx="1123">
                  <c:v>48.219993333333328</c:v>
                </c:pt>
                <c:pt idx="1124">
                  <c:v>48.239989999999999</c:v>
                </c:pt>
                <c:pt idx="1125">
                  <c:v>48.559993333333331</c:v>
                </c:pt>
                <c:pt idx="1126">
                  <c:v>48.559993333333331</c:v>
                </c:pt>
                <c:pt idx="1127">
                  <c:v>48.569989999999997</c:v>
                </c:pt>
                <c:pt idx="1128">
                  <c:v>48.569989999999997</c:v>
                </c:pt>
                <c:pt idx="1129">
                  <c:v>44.040003333333345</c:v>
                </c:pt>
                <c:pt idx="1130">
                  <c:v>49.059990000000006</c:v>
                </c:pt>
                <c:pt idx="1131">
                  <c:v>48.016663333333327</c:v>
                </c:pt>
                <c:pt idx="1132">
                  <c:v>48.176666666666669</c:v>
                </c:pt>
                <c:pt idx="1133">
                  <c:v>48.346663333333332</c:v>
                </c:pt>
                <c:pt idx="1134">
                  <c:v>48.343326666666677</c:v>
                </c:pt>
                <c:pt idx="1135">
                  <c:v>48.343326666666677</c:v>
                </c:pt>
                <c:pt idx="1136">
                  <c:v>48.826656666666672</c:v>
                </c:pt>
                <c:pt idx="1137">
                  <c:v>49.316660000000006</c:v>
                </c:pt>
                <c:pt idx="1138">
                  <c:v>50.289993333333335</c:v>
                </c:pt>
                <c:pt idx="1139">
                  <c:v>50.623330000000003</c:v>
                </c:pt>
                <c:pt idx="1140">
                  <c:v>50.943323333333332</c:v>
                </c:pt>
                <c:pt idx="1141">
                  <c:v>50.449993333333339</c:v>
                </c:pt>
                <c:pt idx="1142">
                  <c:v>50.446656666666676</c:v>
                </c:pt>
                <c:pt idx="1143">
                  <c:v>49.949993333333339</c:v>
                </c:pt>
                <c:pt idx="1144">
                  <c:v>49.293326666666665</c:v>
                </c:pt>
                <c:pt idx="1145">
                  <c:v>49.289993333333335</c:v>
                </c:pt>
                <c:pt idx="1146">
                  <c:v>47.719989999999996</c:v>
                </c:pt>
                <c:pt idx="1147">
                  <c:v>52.03666333333333</c:v>
                </c:pt>
                <c:pt idx="1148">
                  <c:v>43.383333333333326</c:v>
                </c:pt>
                <c:pt idx="1149">
                  <c:v>43.383333333333326</c:v>
                </c:pt>
                <c:pt idx="1150">
                  <c:v>43.376659999999994</c:v>
                </c:pt>
                <c:pt idx="1151">
                  <c:v>44.949996666666664</c:v>
                </c:pt>
                <c:pt idx="1152">
                  <c:v>45.283323333333328</c:v>
                </c:pt>
                <c:pt idx="1153">
                  <c:v>46.256663333333336</c:v>
                </c:pt>
                <c:pt idx="1154">
                  <c:v>46.273323333333337</c:v>
                </c:pt>
                <c:pt idx="1155">
                  <c:v>47.576660000000004</c:v>
                </c:pt>
                <c:pt idx="1156">
                  <c:v>48.236660000000001</c:v>
                </c:pt>
                <c:pt idx="1157">
                  <c:v>47.826663333333336</c:v>
                </c:pt>
                <c:pt idx="1158">
                  <c:v>47.91666</c:v>
                </c:pt>
                <c:pt idx="1159">
                  <c:v>48.573326666666667</c:v>
                </c:pt>
                <c:pt idx="1160">
                  <c:v>49.723323333333333</c:v>
                </c:pt>
                <c:pt idx="1161">
                  <c:v>51.873323333333332</c:v>
                </c:pt>
                <c:pt idx="1162">
                  <c:v>53.843330000000002</c:v>
                </c:pt>
                <c:pt idx="1163">
                  <c:v>54.66332666666667</c:v>
                </c:pt>
                <c:pt idx="1164">
                  <c:v>48.350003333333341</c:v>
                </c:pt>
                <c:pt idx="1165">
                  <c:v>53.169993333333338</c:v>
                </c:pt>
                <c:pt idx="1166">
                  <c:v>52.503330000000005</c:v>
                </c:pt>
                <c:pt idx="1167">
                  <c:v>52.339993333333332</c:v>
                </c:pt>
                <c:pt idx="1168">
                  <c:v>46.520006666666667</c:v>
                </c:pt>
                <c:pt idx="1169">
                  <c:v>56.736673333333329</c:v>
                </c:pt>
                <c:pt idx="1170">
                  <c:v>60.140006666666665</c:v>
                </c:pt>
                <c:pt idx="1171">
                  <c:v>58.166673333333335</c:v>
                </c:pt>
                <c:pt idx="1172">
                  <c:v>57.356663333333337</c:v>
                </c:pt>
                <c:pt idx="1173">
                  <c:v>55.156663333333334</c:v>
                </c:pt>
                <c:pt idx="1174">
                  <c:v>61.156663333333334</c:v>
                </c:pt>
                <c:pt idx="1175">
                  <c:v>53.696660000000008</c:v>
                </c:pt>
                <c:pt idx="1176">
                  <c:v>58.413333333333334</c:v>
                </c:pt>
                <c:pt idx="1177">
                  <c:v>54.856659999999998</c:v>
                </c:pt>
                <c:pt idx="1178">
                  <c:v>53.713330000000006</c:v>
                </c:pt>
                <c:pt idx="1179">
                  <c:v>49.929990000000004</c:v>
                </c:pt>
                <c:pt idx="1180">
                  <c:v>49.926660000000005</c:v>
                </c:pt>
                <c:pt idx="1181">
                  <c:v>48.449403333333329</c:v>
                </c:pt>
                <c:pt idx="1182">
                  <c:v>51.52666</c:v>
                </c:pt>
                <c:pt idx="1183">
                  <c:v>48.749990000000004</c:v>
                </c:pt>
                <c:pt idx="1184">
                  <c:v>48.749990000000004</c:v>
                </c:pt>
                <c:pt idx="1185">
                  <c:v>47.759996666666666</c:v>
                </c:pt>
                <c:pt idx="1186">
                  <c:v>47.713329999999992</c:v>
                </c:pt>
                <c:pt idx="1187">
                  <c:v>47.216659999999997</c:v>
                </c:pt>
                <c:pt idx="1188">
                  <c:v>47.196663333333333</c:v>
                </c:pt>
                <c:pt idx="1189">
                  <c:v>47.196663333333333</c:v>
                </c:pt>
                <c:pt idx="1190">
                  <c:v>47.199993333333339</c:v>
                </c:pt>
                <c:pt idx="1191">
                  <c:v>47.203330000000001</c:v>
                </c:pt>
                <c:pt idx="1192">
                  <c:v>47.203330000000001</c:v>
                </c:pt>
                <c:pt idx="1193">
                  <c:v>45.083333333333336</c:v>
                </c:pt>
                <c:pt idx="1194">
                  <c:v>44.926656666666666</c:v>
                </c:pt>
                <c:pt idx="1195">
                  <c:v>44.919996666666663</c:v>
                </c:pt>
                <c:pt idx="1196">
                  <c:v>45.229989999999994</c:v>
                </c:pt>
                <c:pt idx="1197">
                  <c:v>40.976656666666671</c:v>
                </c:pt>
                <c:pt idx="1198">
                  <c:v>44.26</c:v>
                </c:pt>
                <c:pt idx="1199">
                  <c:v>44.249990000000004</c:v>
                </c:pt>
                <c:pt idx="1200">
                  <c:v>43.91666</c:v>
                </c:pt>
                <c:pt idx="1201">
                  <c:v>43.926659999999998</c:v>
                </c:pt>
                <c:pt idx="1202">
                  <c:v>44.26</c:v>
                </c:pt>
                <c:pt idx="1203">
                  <c:v>45.049990000000001</c:v>
                </c:pt>
                <c:pt idx="1204">
                  <c:v>45.206656666666667</c:v>
                </c:pt>
                <c:pt idx="1205">
                  <c:v>45.206663333333331</c:v>
                </c:pt>
                <c:pt idx="1206">
                  <c:v>45.039996666666667</c:v>
                </c:pt>
                <c:pt idx="1207">
                  <c:v>45.039996666666667</c:v>
                </c:pt>
                <c:pt idx="1208">
                  <c:v>40.90334</c:v>
                </c:pt>
                <c:pt idx="1209">
                  <c:v>45.693326666666671</c:v>
                </c:pt>
                <c:pt idx="1210">
                  <c:v>45.696660000000001</c:v>
                </c:pt>
                <c:pt idx="1211">
                  <c:v>45.693323333333332</c:v>
                </c:pt>
                <c:pt idx="1212">
                  <c:v>45.689990000000002</c:v>
                </c:pt>
                <c:pt idx="1213">
                  <c:v>45.693326666666671</c:v>
                </c:pt>
                <c:pt idx="1214">
                  <c:v>45.703326666666669</c:v>
                </c:pt>
                <c:pt idx="1215">
                  <c:v>45.699996666666664</c:v>
                </c:pt>
                <c:pt idx="1216">
                  <c:v>45.376656666666669</c:v>
                </c:pt>
                <c:pt idx="1217">
                  <c:v>44.389993333333337</c:v>
                </c:pt>
                <c:pt idx="1218">
                  <c:v>43.889990000000004</c:v>
                </c:pt>
                <c:pt idx="1219">
                  <c:v>42.903323333333333</c:v>
                </c:pt>
                <c:pt idx="1220">
                  <c:v>42.076656666666665</c:v>
                </c:pt>
                <c:pt idx="1221">
                  <c:v>36.529996666666669</c:v>
                </c:pt>
                <c:pt idx="1222">
                  <c:v>40.516660000000002</c:v>
                </c:pt>
                <c:pt idx="1223">
                  <c:v>40.643326666666667</c:v>
                </c:pt>
                <c:pt idx="1224">
                  <c:v>40.629993333333331</c:v>
                </c:pt>
                <c:pt idx="1225">
                  <c:v>41.466663333333337</c:v>
                </c:pt>
                <c:pt idx="1226">
                  <c:v>42.103326666666668</c:v>
                </c:pt>
                <c:pt idx="1227">
                  <c:v>42.109996666666667</c:v>
                </c:pt>
                <c:pt idx="1228">
                  <c:v>42.103326666666668</c:v>
                </c:pt>
                <c:pt idx="1229">
                  <c:v>42.113326666666666</c:v>
                </c:pt>
                <c:pt idx="1230">
                  <c:v>42.106659999999998</c:v>
                </c:pt>
                <c:pt idx="1231">
                  <c:v>43.509993333333341</c:v>
                </c:pt>
                <c:pt idx="1232">
                  <c:v>42.999996666666675</c:v>
                </c:pt>
                <c:pt idx="1233">
                  <c:v>41.869993333333341</c:v>
                </c:pt>
                <c:pt idx="1234">
                  <c:v>43.653330000000004</c:v>
                </c:pt>
                <c:pt idx="1235">
                  <c:v>43.653330000000004</c:v>
                </c:pt>
                <c:pt idx="1236">
                  <c:v>44.489993333333331</c:v>
                </c:pt>
                <c:pt idx="1237">
                  <c:v>41.686673333333331</c:v>
                </c:pt>
                <c:pt idx="1238">
                  <c:v>46.726656666666663</c:v>
                </c:pt>
                <c:pt idx="1239">
                  <c:v>46.726656666666663</c:v>
                </c:pt>
                <c:pt idx="1240">
                  <c:v>46.886660000000006</c:v>
                </c:pt>
                <c:pt idx="1241">
                  <c:v>46.876660000000008</c:v>
                </c:pt>
                <c:pt idx="1242">
                  <c:v>46.173326666666668</c:v>
                </c:pt>
                <c:pt idx="1243">
                  <c:v>46.896666666666668</c:v>
                </c:pt>
                <c:pt idx="1244">
                  <c:v>47.13332333333333</c:v>
                </c:pt>
                <c:pt idx="1245">
                  <c:v>47.156660000000009</c:v>
                </c:pt>
                <c:pt idx="1246">
                  <c:v>47.156659999999995</c:v>
                </c:pt>
                <c:pt idx="1247">
                  <c:v>43.353340000000003</c:v>
                </c:pt>
                <c:pt idx="1248">
                  <c:v>43.533333333333339</c:v>
                </c:pt>
                <c:pt idx="1249">
                  <c:v>47.146659999999997</c:v>
                </c:pt>
                <c:pt idx="1250">
                  <c:v>47.013329999999996</c:v>
                </c:pt>
                <c:pt idx="1251">
                  <c:v>46.399996666666659</c:v>
                </c:pt>
                <c:pt idx="1252">
                  <c:v>46.063326666666676</c:v>
                </c:pt>
                <c:pt idx="1253">
                  <c:v>46.433326666666666</c:v>
                </c:pt>
                <c:pt idx="1254">
                  <c:v>45.803326666666671</c:v>
                </c:pt>
                <c:pt idx="1255">
                  <c:v>46.273323333333337</c:v>
                </c:pt>
                <c:pt idx="1256">
                  <c:v>42.650003333333331</c:v>
                </c:pt>
                <c:pt idx="1257">
                  <c:v>45.66666</c:v>
                </c:pt>
                <c:pt idx="1258">
                  <c:v>46.119993333333333</c:v>
                </c:pt>
                <c:pt idx="1259">
                  <c:v>46.113326666666666</c:v>
                </c:pt>
                <c:pt idx="1260">
                  <c:v>45.736660000000001</c:v>
                </c:pt>
                <c:pt idx="1261">
                  <c:v>46.023326666666669</c:v>
                </c:pt>
                <c:pt idx="1262">
                  <c:v>45.446656666666662</c:v>
                </c:pt>
                <c:pt idx="1263">
                  <c:v>42</c:v>
                </c:pt>
                <c:pt idx="1264">
                  <c:v>41.936660000000003</c:v>
                </c:pt>
                <c:pt idx="1265">
                  <c:v>45.363329999999998</c:v>
                </c:pt>
                <c:pt idx="1266">
                  <c:v>45.579993333333334</c:v>
                </c:pt>
                <c:pt idx="1267">
                  <c:v>45.753329999999998</c:v>
                </c:pt>
                <c:pt idx="1268">
                  <c:v>45.03332666666666</c:v>
                </c:pt>
                <c:pt idx="1269">
                  <c:v>44.276656666666668</c:v>
                </c:pt>
                <c:pt idx="1270">
                  <c:v>43.456659999999999</c:v>
                </c:pt>
                <c:pt idx="1271">
                  <c:v>43.623323333333332</c:v>
                </c:pt>
                <c:pt idx="1272">
                  <c:v>43.526663333333339</c:v>
                </c:pt>
                <c:pt idx="1273">
                  <c:v>43.536656666666666</c:v>
                </c:pt>
                <c:pt idx="1274">
                  <c:v>43.536656666666666</c:v>
                </c:pt>
                <c:pt idx="1275">
                  <c:v>43.583323333333333</c:v>
                </c:pt>
                <c:pt idx="1276">
                  <c:v>43.849989999999998</c:v>
                </c:pt>
                <c:pt idx="1277">
                  <c:v>43.843330000000002</c:v>
                </c:pt>
                <c:pt idx="1278">
                  <c:v>43.603326666666668</c:v>
                </c:pt>
                <c:pt idx="1279">
                  <c:v>43.573326666666667</c:v>
                </c:pt>
                <c:pt idx="1280">
                  <c:v>43.609996666666667</c:v>
                </c:pt>
                <c:pt idx="1281">
                  <c:v>43.376659999999994</c:v>
                </c:pt>
                <c:pt idx="1282">
                  <c:v>43.659996666666665</c:v>
                </c:pt>
                <c:pt idx="1283">
                  <c:v>43.589996666666671</c:v>
                </c:pt>
                <c:pt idx="1284">
                  <c:v>43.803323333333331</c:v>
                </c:pt>
                <c:pt idx="1285">
                  <c:v>43.689993333333327</c:v>
                </c:pt>
                <c:pt idx="1286">
                  <c:v>44.366659999999996</c:v>
                </c:pt>
                <c:pt idx="1287">
                  <c:v>43.539993333333335</c:v>
                </c:pt>
                <c:pt idx="1288">
                  <c:v>42.949993333333339</c:v>
                </c:pt>
                <c:pt idx="1289">
                  <c:v>42.006659999999997</c:v>
                </c:pt>
                <c:pt idx="1290">
                  <c:v>42.179993333333329</c:v>
                </c:pt>
                <c:pt idx="1291">
                  <c:v>42.739993333333331</c:v>
                </c:pt>
                <c:pt idx="1292">
                  <c:v>42.793326666666665</c:v>
                </c:pt>
                <c:pt idx="1293">
                  <c:v>42.769996666666664</c:v>
                </c:pt>
                <c:pt idx="1294">
                  <c:v>42.783329999999999</c:v>
                </c:pt>
                <c:pt idx="1295">
                  <c:v>42.609990000000003</c:v>
                </c:pt>
                <c:pt idx="1296">
                  <c:v>42.046659999999996</c:v>
                </c:pt>
                <c:pt idx="1297">
                  <c:v>42.049990000000001</c:v>
                </c:pt>
                <c:pt idx="1298">
                  <c:v>42.729993333333333</c:v>
                </c:pt>
                <c:pt idx="1299">
                  <c:v>42.603326666666668</c:v>
                </c:pt>
                <c:pt idx="1300">
                  <c:v>42.603326666666668</c:v>
                </c:pt>
                <c:pt idx="1301">
                  <c:v>42.603326666666668</c:v>
                </c:pt>
                <c:pt idx="1302">
                  <c:v>42.773329999999994</c:v>
                </c:pt>
                <c:pt idx="1303">
                  <c:v>42.523326666666669</c:v>
                </c:pt>
                <c:pt idx="1304">
                  <c:v>42.549993333333333</c:v>
                </c:pt>
                <c:pt idx="1305">
                  <c:v>42.549993333333333</c:v>
                </c:pt>
                <c:pt idx="1306">
                  <c:v>39.08334</c:v>
                </c:pt>
                <c:pt idx="1307">
                  <c:v>42.399993333333335</c:v>
                </c:pt>
                <c:pt idx="1308">
                  <c:v>40.613326666666666</c:v>
                </c:pt>
                <c:pt idx="1309">
                  <c:v>40.976660000000003</c:v>
                </c:pt>
                <c:pt idx="1310">
                  <c:v>40.833329999999997</c:v>
                </c:pt>
                <c:pt idx="1311">
                  <c:v>38.626666666666665</c:v>
                </c:pt>
                <c:pt idx="1312">
                  <c:v>41.093326666666663</c:v>
                </c:pt>
                <c:pt idx="1313">
                  <c:v>41.299996666666665</c:v>
                </c:pt>
                <c:pt idx="1314">
                  <c:v>41.14332666666666</c:v>
                </c:pt>
                <c:pt idx="1315">
                  <c:v>40.793329999999997</c:v>
                </c:pt>
                <c:pt idx="1316">
                  <c:v>40.969993333333328</c:v>
                </c:pt>
                <c:pt idx="1317">
                  <c:v>40.953323333333337</c:v>
                </c:pt>
                <c:pt idx="1318">
                  <c:v>40.783323333333335</c:v>
                </c:pt>
                <c:pt idx="1319">
                  <c:v>33.899993333333335</c:v>
                </c:pt>
                <c:pt idx="1320">
                  <c:v>32.426659999999998</c:v>
                </c:pt>
                <c:pt idx="1321">
                  <c:v>28.953333333333333</c:v>
                </c:pt>
                <c:pt idx="1322">
                  <c:v>30.026660000000003</c:v>
                </c:pt>
                <c:pt idx="1323">
                  <c:v>30.896663333333333</c:v>
                </c:pt>
                <c:pt idx="1324">
                  <c:v>29.673329999999996</c:v>
                </c:pt>
                <c:pt idx="1325">
                  <c:v>30.033333333333331</c:v>
                </c:pt>
                <c:pt idx="1326">
                  <c:v>30.029996666666666</c:v>
                </c:pt>
                <c:pt idx="1327">
                  <c:v>30.016660000000002</c:v>
                </c:pt>
                <c:pt idx="1328">
                  <c:v>28.333326666666668</c:v>
                </c:pt>
                <c:pt idx="1329">
                  <c:v>28.493326666666672</c:v>
                </c:pt>
                <c:pt idx="1330">
                  <c:v>28.006656666666668</c:v>
                </c:pt>
                <c:pt idx="1331">
                  <c:v>28.476659999999999</c:v>
                </c:pt>
                <c:pt idx="1332">
                  <c:v>29.76666333333333</c:v>
                </c:pt>
                <c:pt idx="1333">
                  <c:v>28.26</c:v>
                </c:pt>
                <c:pt idx="1334">
                  <c:v>26.229996666666665</c:v>
                </c:pt>
                <c:pt idx="1335">
                  <c:v>28.279996666666666</c:v>
                </c:pt>
                <c:pt idx="1336">
                  <c:v>28.166663333333332</c:v>
                </c:pt>
                <c:pt idx="1337">
                  <c:v>27.959999999999997</c:v>
                </c:pt>
                <c:pt idx="1338">
                  <c:v>27.899993333333338</c:v>
                </c:pt>
                <c:pt idx="1339">
                  <c:v>27.299996666666669</c:v>
                </c:pt>
                <c:pt idx="1340">
                  <c:v>27.289993333333332</c:v>
                </c:pt>
                <c:pt idx="1341">
                  <c:v>27.179993333333332</c:v>
                </c:pt>
                <c:pt idx="1342">
                  <c:v>27.173326666666668</c:v>
                </c:pt>
                <c:pt idx="1343">
                  <c:v>27.146659999999997</c:v>
                </c:pt>
                <c:pt idx="1344">
                  <c:v>27.143323333333331</c:v>
                </c:pt>
                <c:pt idx="1345">
                  <c:v>27.303326666666667</c:v>
                </c:pt>
                <c:pt idx="1346">
                  <c:v>27.229993333333329</c:v>
                </c:pt>
                <c:pt idx="1347">
                  <c:v>26.869993333333337</c:v>
                </c:pt>
                <c:pt idx="1348">
                  <c:v>26.216663333333333</c:v>
                </c:pt>
                <c:pt idx="1349">
                  <c:v>27.256663333333332</c:v>
                </c:pt>
                <c:pt idx="1350">
                  <c:v>27.139990000000001</c:v>
                </c:pt>
                <c:pt idx="1351">
                  <c:v>27.743333333333329</c:v>
                </c:pt>
                <c:pt idx="1352">
                  <c:v>28.283329999999996</c:v>
                </c:pt>
                <c:pt idx="1353">
                  <c:v>29.546660000000003</c:v>
                </c:pt>
                <c:pt idx="1354">
                  <c:v>30.179996666666664</c:v>
                </c:pt>
                <c:pt idx="1355">
                  <c:v>29.776656666666668</c:v>
                </c:pt>
                <c:pt idx="1356">
                  <c:v>25.913326666666666</c:v>
                </c:pt>
                <c:pt idx="1357">
                  <c:v>29.876666666666665</c:v>
                </c:pt>
                <c:pt idx="1358">
                  <c:v>29.126659999999998</c:v>
                </c:pt>
                <c:pt idx="1359">
                  <c:v>29.263326666666661</c:v>
                </c:pt>
                <c:pt idx="1360">
                  <c:v>30.823323333333338</c:v>
                </c:pt>
                <c:pt idx="1361">
                  <c:v>32.203326666666669</c:v>
                </c:pt>
                <c:pt idx="1362">
                  <c:v>32.333323333333333</c:v>
                </c:pt>
                <c:pt idx="1363">
                  <c:v>32.909990000000001</c:v>
                </c:pt>
                <c:pt idx="1364">
                  <c:v>32.91666</c:v>
                </c:pt>
                <c:pt idx="1365">
                  <c:v>32.519996666666664</c:v>
                </c:pt>
                <c:pt idx="1366">
                  <c:v>28.899993333333338</c:v>
                </c:pt>
                <c:pt idx="1367">
                  <c:v>28.256656666666668</c:v>
                </c:pt>
                <c:pt idx="1368">
                  <c:v>28.409996666666661</c:v>
                </c:pt>
                <c:pt idx="1369">
                  <c:v>27.796659999999999</c:v>
                </c:pt>
                <c:pt idx="1370">
                  <c:v>27.989993333333331</c:v>
                </c:pt>
                <c:pt idx="1371">
                  <c:v>28.389989999999997</c:v>
                </c:pt>
                <c:pt idx="1372">
                  <c:v>28.379993333333335</c:v>
                </c:pt>
                <c:pt idx="1373">
                  <c:v>28.34666</c:v>
                </c:pt>
                <c:pt idx="1374">
                  <c:v>27.703326666666666</c:v>
                </c:pt>
                <c:pt idx="1375">
                  <c:v>27.716666666666669</c:v>
                </c:pt>
                <c:pt idx="1376">
                  <c:v>27.723326666666669</c:v>
                </c:pt>
                <c:pt idx="1377">
                  <c:v>24.009996666666666</c:v>
                </c:pt>
                <c:pt idx="1378">
                  <c:v>29.106660000000002</c:v>
                </c:pt>
                <c:pt idx="1379">
                  <c:v>29.09666</c:v>
                </c:pt>
                <c:pt idx="1380">
                  <c:v>29.09666</c:v>
                </c:pt>
                <c:pt idx="1381">
                  <c:v>29.016666666666669</c:v>
                </c:pt>
                <c:pt idx="1382">
                  <c:v>28.99999</c:v>
                </c:pt>
                <c:pt idx="1383">
                  <c:v>28.916659999999997</c:v>
                </c:pt>
                <c:pt idx="1384">
                  <c:v>28.929993333333332</c:v>
                </c:pt>
                <c:pt idx="1385">
                  <c:v>26.126660000000001</c:v>
                </c:pt>
                <c:pt idx="1386">
                  <c:v>23.859993333333335</c:v>
                </c:pt>
                <c:pt idx="1387">
                  <c:v>23.923326666666668</c:v>
                </c:pt>
                <c:pt idx="1388">
                  <c:v>23.43666</c:v>
                </c:pt>
                <c:pt idx="1389">
                  <c:v>23.433323333333334</c:v>
                </c:pt>
                <c:pt idx="1390">
                  <c:v>23.433323333333334</c:v>
                </c:pt>
                <c:pt idx="1391">
                  <c:v>23.279993333333334</c:v>
                </c:pt>
                <c:pt idx="1392">
                  <c:v>19.299993333333337</c:v>
                </c:pt>
                <c:pt idx="1393">
                  <c:v>21.913326666666666</c:v>
                </c:pt>
                <c:pt idx="1394">
                  <c:v>21.923326666666668</c:v>
                </c:pt>
                <c:pt idx="1395">
                  <c:v>22.569993333333333</c:v>
                </c:pt>
                <c:pt idx="1396">
                  <c:v>22.646660000000001</c:v>
                </c:pt>
                <c:pt idx="1397">
                  <c:v>22.583333333333332</c:v>
                </c:pt>
                <c:pt idx="1398">
                  <c:v>22.423326666666668</c:v>
                </c:pt>
                <c:pt idx="1399">
                  <c:v>22.439996666666669</c:v>
                </c:pt>
                <c:pt idx="1400">
                  <c:v>22.93332666666667</c:v>
                </c:pt>
                <c:pt idx="1401">
                  <c:v>22.939993333333334</c:v>
                </c:pt>
                <c:pt idx="1402">
                  <c:v>20.279996666666669</c:v>
                </c:pt>
                <c:pt idx="1403">
                  <c:v>24.126660000000001</c:v>
                </c:pt>
                <c:pt idx="1404">
                  <c:v>24.016656666666666</c:v>
                </c:pt>
                <c:pt idx="1405">
                  <c:v>23.669996666666666</c:v>
                </c:pt>
                <c:pt idx="1406">
                  <c:v>23.513323333333336</c:v>
                </c:pt>
                <c:pt idx="1407">
                  <c:v>23.503330000000002</c:v>
                </c:pt>
                <c:pt idx="1408">
                  <c:v>23.189990000000005</c:v>
                </c:pt>
                <c:pt idx="1409">
                  <c:v>23.386660000000003</c:v>
                </c:pt>
                <c:pt idx="1410">
                  <c:v>23.376660000000001</c:v>
                </c:pt>
                <c:pt idx="1411">
                  <c:v>23.053326666666667</c:v>
                </c:pt>
                <c:pt idx="1412">
                  <c:v>23.143323333333331</c:v>
                </c:pt>
                <c:pt idx="1413">
                  <c:v>23.113330000000001</c:v>
                </c:pt>
                <c:pt idx="1414">
                  <c:v>23.043323333333333</c:v>
                </c:pt>
                <c:pt idx="1415">
                  <c:v>23.006656666666672</c:v>
                </c:pt>
                <c:pt idx="1416">
                  <c:v>19.166656666666665</c:v>
                </c:pt>
                <c:pt idx="1417">
                  <c:v>22.623329999999999</c:v>
                </c:pt>
                <c:pt idx="1418">
                  <c:v>21.659996666666661</c:v>
                </c:pt>
                <c:pt idx="1419">
                  <c:v>21.523329999999998</c:v>
                </c:pt>
                <c:pt idx="1420">
                  <c:v>21.089996666666668</c:v>
                </c:pt>
                <c:pt idx="1421">
                  <c:v>20.299993333333333</c:v>
                </c:pt>
                <c:pt idx="1422">
                  <c:v>20.303333333333331</c:v>
                </c:pt>
                <c:pt idx="1423">
                  <c:v>20.293330000000001</c:v>
                </c:pt>
                <c:pt idx="1424">
                  <c:v>20.326660000000004</c:v>
                </c:pt>
                <c:pt idx="1425">
                  <c:v>20.529993333333334</c:v>
                </c:pt>
                <c:pt idx="1426">
                  <c:v>20.82666</c:v>
                </c:pt>
                <c:pt idx="1427">
                  <c:v>20.476663333333335</c:v>
                </c:pt>
                <c:pt idx="1428">
                  <c:v>14.10666</c:v>
                </c:pt>
                <c:pt idx="1429">
                  <c:v>18.966656666666669</c:v>
                </c:pt>
                <c:pt idx="1430">
                  <c:v>16.676656666666663</c:v>
                </c:pt>
                <c:pt idx="1431">
                  <c:v>15.399993333333333</c:v>
                </c:pt>
                <c:pt idx="1432">
                  <c:v>16.686666666666664</c:v>
                </c:pt>
                <c:pt idx="1433">
                  <c:v>16.939993333333334</c:v>
                </c:pt>
                <c:pt idx="1434">
                  <c:v>15.619993333333333</c:v>
                </c:pt>
                <c:pt idx="1435">
                  <c:v>14.123323333333332</c:v>
                </c:pt>
                <c:pt idx="1436">
                  <c:v>13.463326666666665</c:v>
                </c:pt>
                <c:pt idx="1437">
                  <c:v>12.243333333333332</c:v>
                </c:pt>
                <c:pt idx="1438">
                  <c:v>12.849996666666668</c:v>
                </c:pt>
                <c:pt idx="1439">
                  <c:v>12.889993333333331</c:v>
                </c:pt>
                <c:pt idx="1440">
                  <c:v>12.743323333333334</c:v>
                </c:pt>
                <c:pt idx="1441">
                  <c:v>12.733326666666665</c:v>
                </c:pt>
                <c:pt idx="1442">
                  <c:v>13.19999</c:v>
                </c:pt>
                <c:pt idx="1443">
                  <c:v>8.946656666666664</c:v>
                </c:pt>
                <c:pt idx="1444">
                  <c:v>8.9933300000000003</c:v>
                </c:pt>
                <c:pt idx="1445">
                  <c:v>8.9633266666666653</c:v>
                </c:pt>
                <c:pt idx="1446">
                  <c:v>8.9099933333333325</c:v>
                </c:pt>
                <c:pt idx="1447">
                  <c:v>8.8866599999999991</c:v>
                </c:pt>
                <c:pt idx="1448">
                  <c:v>12.353326666666666</c:v>
                </c:pt>
                <c:pt idx="1449">
                  <c:v>12.716656666666665</c:v>
                </c:pt>
                <c:pt idx="1450">
                  <c:v>13.546659999999997</c:v>
                </c:pt>
                <c:pt idx="1451">
                  <c:v>14.143330000000001</c:v>
                </c:pt>
                <c:pt idx="1452">
                  <c:v>14.116663333333335</c:v>
                </c:pt>
                <c:pt idx="1453">
                  <c:v>13.889989999999999</c:v>
                </c:pt>
                <c:pt idx="1454">
                  <c:v>13.94666</c:v>
                </c:pt>
                <c:pt idx="1455">
                  <c:v>9.7466633333333341</c:v>
                </c:pt>
                <c:pt idx="1456">
                  <c:v>11.213326666666667</c:v>
                </c:pt>
                <c:pt idx="1457">
                  <c:v>13.459989999999999</c:v>
                </c:pt>
                <c:pt idx="1458">
                  <c:v>9.8399899999999985</c:v>
                </c:pt>
                <c:pt idx="1459">
                  <c:v>9.7866599999999995</c:v>
                </c:pt>
                <c:pt idx="1460">
                  <c:v>10.636656666666665</c:v>
                </c:pt>
                <c:pt idx="1461">
                  <c:v>10.039996666666667</c:v>
                </c:pt>
                <c:pt idx="1462">
                  <c:v>10.213326666666667</c:v>
                </c:pt>
                <c:pt idx="1463">
                  <c:v>10.379993333333333</c:v>
                </c:pt>
                <c:pt idx="1464">
                  <c:v>9.7299900000000008</c:v>
                </c:pt>
                <c:pt idx="1465">
                  <c:v>10.466659999999999</c:v>
                </c:pt>
                <c:pt idx="1466">
                  <c:v>9.5666600000000006</c:v>
                </c:pt>
                <c:pt idx="1467">
                  <c:v>10.163333333333334</c:v>
                </c:pt>
                <c:pt idx="1468">
                  <c:v>9.5433233333333334</c:v>
                </c:pt>
                <c:pt idx="1469">
                  <c:v>9.6699899999999985</c:v>
                </c:pt>
                <c:pt idx="1470">
                  <c:v>10.130000000000001</c:v>
                </c:pt>
                <c:pt idx="1471">
                  <c:v>10.019996666666666</c:v>
                </c:pt>
                <c:pt idx="1472">
                  <c:v>10.303326666666665</c:v>
                </c:pt>
                <c:pt idx="1473">
                  <c:v>10.216663333333335</c:v>
                </c:pt>
                <c:pt idx="1474">
                  <c:v>10.069989999999999</c:v>
                </c:pt>
                <c:pt idx="1475">
                  <c:v>10.08999</c:v>
                </c:pt>
                <c:pt idx="1476">
                  <c:v>10.329996666666666</c:v>
                </c:pt>
                <c:pt idx="1477">
                  <c:v>10</c:v>
                </c:pt>
                <c:pt idx="1478">
                  <c:v>9.8199933333333345</c:v>
                </c:pt>
                <c:pt idx="1479">
                  <c:v>9.683326666666666</c:v>
                </c:pt>
                <c:pt idx="1480">
                  <c:v>13.306656666666667</c:v>
                </c:pt>
                <c:pt idx="1481">
                  <c:v>12.639993333333335</c:v>
                </c:pt>
                <c:pt idx="1482">
                  <c:v>12.779993333333335</c:v>
                </c:pt>
                <c:pt idx="1483">
                  <c:v>12.689996666666667</c:v>
                </c:pt>
                <c:pt idx="1484">
                  <c:v>12.713326666666665</c:v>
                </c:pt>
                <c:pt idx="1485">
                  <c:v>12.633326666666667</c:v>
                </c:pt>
                <c:pt idx="1486">
                  <c:v>12.533329999999999</c:v>
                </c:pt>
                <c:pt idx="1487">
                  <c:v>12.469996666666669</c:v>
                </c:pt>
                <c:pt idx="1488">
                  <c:v>12.373326666666665</c:v>
                </c:pt>
                <c:pt idx="1489">
                  <c:v>12.266663333333334</c:v>
                </c:pt>
                <c:pt idx="1490">
                  <c:v>11.969996666666667</c:v>
                </c:pt>
                <c:pt idx="1491">
                  <c:v>8.3999966666666666</c:v>
                </c:pt>
                <c:pt idx="1492">
                  <c:v>11.60333</c:v>
                </c:pt>
                <c:pt idx="1493">
                  <c:v>12.206663333333333</c:v>
                </c:pt>
                <c:pt idx="1494">
                  <c:v>8.5366599999999995</c:v>
                </c:pt>
                <c:pt idx="1495">
                  <c:v>11.83999</c:v>
                </c:pt>
                <c:pt idx="1496">
                  <c:v>11.85999333333333</c:v>
                </c:pt>
                <c:pt idx="1497">
                  <c:v>11.689993333333334</c:v>
                </c:pt>
                <c:pt idx="1498">
                  <c:v>11.496663333333336</c:v>
                </c:pt>
                <c:pt idx="1499">
                  <c:v>11.903329999999999</c:v>
                </c:pt>
                <c:pt idx="1500">
                  <c:v>12.796659999999997</c:v>
                </c:pt>
                <c:pt idx="1501">
                  <c:v>11.886659999999999</c:v>
                </c:pt>
                <c:pt idx="1502">
                  <c:v>9.8666566666666657</c:v>
                </c:pt>
                <c:pt idx="1503">
                  <c:v>11.283329999999999</c:v>
                </c:pt>
                <c:pt idx="1504">
                  <c:v>11.94999</c:v>
                </c:pt>
                <c:pt idx="1505">
                  <c:v>9.2233233333333331</c:v>
                </c:pt>
                <c:pt idx="1506">
                  <c:v>12.039989999999998</c:v>
                </c:pt>
                <c:pt idx="1507">
                  <c:v>10.953323333333332</c:v>
                </c:pt>
                <c:pt idx="1508">
                  <c:v>12.26666</c:v>
                </c:pt>
                <c:pt idx="1509">
                  <c:v>9.3166633333333326</c:v>
                </c:pt>
                <c:pt idx="1510">
                  <c:v>9.1333300000000008</c:v>
                </c:pt>
                <c:pt idx="1511">
                  <c:v>13.099996666666668</c:v>
                </c:pt>
                <c:pt idx="1512">
                  <c:v>13.183330000000003</c:v>
                </c:pt>
                <c:pt idx="1513">
                  <c:v>12.24666</c:v>
                </c:pt>
                <c:pt idx="1514">
                  <c:v>12.796660000000001</c:v>
                </c:pt>
                <c:pt idx="1515">
                  <c:v>12.313323333333335</c:v>
                </c:pt>
                <c:pt idx="1516">
                  <c:v>12.566660000000001</c:v>
                </c:pt>
                <c:pt idx="1517">
                  <c:v>12.869996666666667</c:v>
                </c:pt>
                <c:pt idx="1518">
                  <c:v>12.686663333333334</c:v>
                </c:pt>
                <c:pt idx="1519">
                  <c:v>13.42666</c:v>
                </c:pt>
                <c:pt idx="1520">
                  <c:v>12.889990000000003</c:v>
                </c:pt>
                <c:pt idx="1521">
                  <c:v>11.903326666666667</c:v>
                </c:pt>
                <c:pt idx="1522">
                  <c:v>9.0833266666666663</c:v>
                </c:pt>
                <c:pt idx="1523">
                  <c:v>12.543326666666667</c:v>
                </c:pt>
                <c:pt idx="1524">
                  <c:v>13.41666</c:v>
                </c:pt>
                <c:pt idx="1525">
                  <c:v>13.25333</c:v>
                </c:pt>
                <c:pt idx="1526">
                  <c:v>13.409990000000001</c:v>
                </c:pt>
                <c:pt idx="1527">
                  <c:v>13.413330000000002</c:v>
                </c:pt>
                <c:pt idx="1528">
                  <c:v>13.576660000000002</c:v>
                </c:pt>
                <c:pt idx="1529">
                  <c:v>9.7599966666666678</c:v>
                </c:pt>
                <c:pt idx="1530">
                  <c:v>12.819996666666668</c:v>
                </c:pt>
                <c:pt idx="1531">
                  <c:v>14.319989999999999</c:v>
                </c:pt>
                <c:pt idx="1532">
                  <c:v>14.533323333333334</c:v>
                </c:pt>
                <c:pt idx="1533">
                  <c:v>13.939996666666666</c:v>
                </c:pt>
                <c:pt idx="1534">
                  <c:v>14.323326666666667</c:v>
                </c:pt>
                <c:pt idx="1535">
                  <c:v>14.196656666666668</c:v>
                </c:pt>
                <c:pt idx="1536">
                  <c:v>11.146659999999999</c:v>
                </c:pt>
                <c:pt idx="1537">
                  <c:v>13.713326666666665</c:v>
                </c:pt>
                <c:pt idx="1538">
                  <c:v>10.889989999999997</c:v>
                </c:pt>
                <c:pt idx="1539">
                  <c:v>14.189996666666667</c:v>
                </c:pt>
                <c:pt idx="1540">
                  <c:v>15.429993333333334</c:v>
                </c:pt>
                <c:pt idx="1541">
                  <c:v>15.903326666666667</c:v>
                </c:pt>
                <c:pt idx="1542">
                  <c:v>13.193323333333332</c:v>
                </c:pt>
                <c:pt idx="1543">
                  <c:v>15.143323333333333</c:v>
                </c:pt>
                <c:pt idx="1544">
                  <c:v>15.536659999999998</c:v>
                </c:pt>
                <c:pt idx="1545">
                  <c:v>12.766660000000002</c:v>
                </c:pt>
                <c:pt idx="1546">
                  <c:v>15.129993333333333</c:v>
                </c:pt>
                <c:pt idx="1547">
                  <c:v>15.173326666666666</c:v>
                </c:pt>
                <c:pt idx="1548">
                  <c:v>15.766656666666664</c:v>
                </c:pt>
                <c:pt idx="1549">
                  <c:v>15.766663333333332</c:v>
                </c:pt>
                <c:pt idx="1550">
                  <c:v>15.519993333333332</c:v>
                </c:pt>
                <c:pt idx="1551">
                  <c:v>15.52666</c:v>
                </c:pt>
                <c:pt idx="1552">
                  <c:v>15.609989999999998</c:v>
                </c:pt>
                <c:pt idx="1553">
                  <c:v>13.686663333333334</c:v>
                </c:pt>
                <c:pt idx="1554">
                  <c:v>16.003330000000002</c:v>
                </c:pt>
                <c:pt idx="1555">
                  <c:v>16.790000000000003</c:v>
                </c:pt>
                <c:pt idx="1556">
                  <c:v>15.723329999999999</c:v>
                </c:pt>
                <c:pt idx="1557">
                  <c:v>13.709989999999999</c:v>
                </c:pt>
                <c:pt idx="1558">
                  <c:v>15.616659999999998</c:v>
                </c:pt>
                <c:pt idx="1559">
                  <c:v>15.549999999999999</c:v>
                </c:pt>
                <c:pt idx="1560">
                  <c:v>13.58666</c:v>
                </c:pt>
                <c:pt idx="1561">
                  <c:v>15.643326666666667</c:v>
                </c:pt>
                <c:pt idx="1562">
                  <c:v>15.609996666666666</c:v>
                </c:pt>
                <c:pt idx="1563">
                  <c:v>15.806656666666667</c:v>
                </c:pt>
                <c:pt idx="1564">
                  <c:v>15.789990000000001</c:v>
                </c:pt>
                <c:pt idx="1565">
                  <c:v>15.786663333333331</c:v>
                </c:pt>
                <c:pt idx="1566">
                  <c:v>15.809993333333333</c:v>
                </c:pt>
                <c:pt idx="1567">
                  <c:v>13.729993333333335</c:v>
                </c:pt>
                <c:pt idx="1568">
                  <c:v>14.633326666666667</c:v>
                </c:pt>
                <c:pt idx="1569">
                  <c:v>16.549989999999998</c:v>
                </c:pt>
                <c:pt idx="1570">
                  <c:v>18.513323333333332</c:v>
                </c:pt>
                <c:pt idx="1571">
                  <c:v>20.459990000000001</c:v>
                </c:pt>
                <c:pt idx="1572">
                  <c:v>17.736656666666669</c:v>
                </c:pt>
                <c:pt idx="1573">
                  <c:v>20.776663333333335</c:v>
                </c:pt>
                <c:pt idx="1574">
                  <c:v>20.363333333333333</c:v>
                </c:pt>
                <c:pt idx="1575">
                  <c:v>19.969989999999999</c:v>
                </c:pt>
                <c:pt idx="1576">
                  <c:v>19.573330000000002</c:v>
                </c:pt>
                <c:pt idx="1577">
                  <c:v>19.539993333333335</c:v>
                </c:pt>
                <c:pt idx="1578">
                  <c:v>20.129993333333331</c:v>
                </c:pt>
                <c:pt idx="1579">
                  <c:v>20.259993333333334</c:v>
                </c:pt>
                <c:pt idx="1580">
                  <c:v>20.109996666666664</c:v>
                </c:pt>
                <c:pt idx="1581">
                  <c:v>17.059990000000003</c:v>
                </c:pt>
                <c:pt idx="1582">
                  <c:v>17.343330000000002</c:v>
                </c:pt>
                <c:pt idx="1583">
                  <c:v>16.843330000000002</c:v>
                </c:pt>
                <c:pt idx="1584">
                  <c:v>16.869990000000001</c:v>
                </c:pt>
                <c:pt idx="1585">
                  <c:v>16.673326666666668</c:v>
                </c:pt>
                <c:pt idx="1586">
                  <c:v>19.316663333333334</c:v>
                </c:pt>
                <c:pt idx="1587">
                  <c:v>18.829989999999999</c:v>
                </c:pt>
                <c:pt idx="1588">
                  <c:v>18.809996666666667</c:v>
                </c:pt>
                <c:pt idx="1589">
                  <c:v>18.473330000000001</c:v>
                </c:pt>
                <c:pt idx="1590">
                  <c:v>18.906660000000002</c:v>
                </c:pt>
                <c:pt idx="1591">
                  <c:v>19.573329999999999</c:v>
                </c:pt>
                <c:pt idx="1592">
                  <c:v>19.233323333333335</c:v>
                </c:pt>
                <c:pt idx="1593">
                  <c:v>19.409993333333333</c:v>
                </c:pt>
                <c:pt idx="1594">
                  <c:v>20.556656666666669</c:v>
                </c:pt>
                <c:pt idx="1595">
                  <c:v>20.51999</c:v>
                </c:pt>
                <c:pt idx="1596">
                  <c:v>20.833326666666668</c:v>
                </c:pt>
                <c:pt idx="1597">
                  <c:v>20.619993333333333</c:v>
                </c:pt>
                <c:pt idx="1598">
                  <c:v>20.219989999999999</c:v>
                </c:pt>
                <c:pt idx="1599">
                  <c:v>19.936663333333335</c:v>
                </c:pt>
                <c:pt idx="1600">
                  <c:v>19.943323333333336</c:v>
                </c:pt>
                <c:pt idx="1601">
                  <c:v>20.266660000000002</c:v>
                </c:pt>
                <c:pt idx="1602">
                  <c:v>20.213326666666667</c:v>
                </c:pt>
                <c:pt idx="1603">
                  <c:v>20.543326666666669</c:v>
                </c:pt>
                <c:pt idx="1604">
                  <c:v>21.023326666666666</c:v>
                </c:pt>
                <c:pt idx="1605">
                  <c:v>20.553326666666667</c:v>
                </c:pt>
                <c:pt idx="1606">
                  <c:v>20.426660000000002</c:v>
                </c:pt>
                <c:pt idx="1607">
                  <c:v>20.356663333333334</c:v>
                </c:pt>
                <c:pt idx="1608">
                  <c:v>20.426663333333334</c:v>
                </c:pt>
                <c:pt idx="1609">
                  <c:v>20.576656666666668</c:v>
                </c:pt>
                <c:pt idx="1610">
                  <c:v>20.436663333333332</c:v>
                </c:pt>
                <c:pt idx="1611">
                  <c:v>19.709993333333333</c:v>
                </c:pt>
                <c:pt idx="1612">
                  <c:v>19.346663333333332</c:v>
                </c:pt>
                <c:pt idx="1613">
                  <c:v>19.159990000000001</c:v>
                </c:pt>
                <c:pt idx="1614">
                  <c:v>18.936656666666668</c:v>
                </c:pt>
                <c:pt idx="1615">
                  <c:v>18.753323333333334</c:v>
                </c:pt>
                <c:pt idx="1616">
                  <c:v>18.663326666666666</c:v>
                </c:pt>
                <c:pt idx="1617">
                  <c:v>18.923326666666668</c:v>
                </c:pt>
                <c:pt idx="1618">
                  <c:v>18.923323333333332</c:v>
                </c:pt>
                <c:pt idx="1619">
                  <c:v>19.436663333333335</c:v>
                </c:pt>
                <c:pt idx="1620">
                  <c:v>19.703323333333334</c:v>
                </c:pt>
                <c:pt idx="1621">
                  <c:v>21.09666</c:v>
                </c:pt>
                <c:pt idx="1622">
                  <c:v>22.069993333333333</c:v>
                </c:pt>
                <c:pt idx="1623">
                  <c:v>22.089996666666664</c:v>
                </c:pt>
                <c:pt idx="1624">
                  <c:v>22.279993333333334</c:v>
                </c:pt>
                <c:pt idx="1625">
                  <c:v>23.09666</c:v>
                </c:pt>
                <c:pt idx="1626">
                  <c:v>22.383330000000001</c:v>
                </c:pt>
                <c:pt idx="1627">
                  <c:v>22.109996666666671</c:v>
                </c:pt>
                <c:pt idx="1628">
                  <c:v>21.726659999999999</c:v>
                </c:pt>
                <c:pt idx="1629">
                  <c:v>21.666663333333332</c:v>
                </c:pt>
                <c:pt idx="1630">
                  <c:v>21.679993333333332</c:v>
                </c:pt>
                <c:pt idx="1631">
                  <c:v>21.529989999999998</c:v>
                </c:pt>
                <c:pt idx="1632">
                  <c:v>21.499993333333332</c:v>
                </c:pt>
                <c:pt idx="1633">
                  <c:v>20.993326666666665</c:v>
                </c:pt>
                <c:pt idx="1634">
                  <c:v>21.386656666666667</c:v>
                </c:pt>
                <c:pt idx="1635">
                  <c:v>21.093326666666666</c:v>
                </c:pt>
                <c:pt idx="1636">
                  <c:v>20.283326666666667</c:v>
                </c:pt>
                <c:pt idx="1637">
                  <c:v>20.11666</c:v>
                </c:pt>
                <c:pt idx="1638">
                  <c:v>19.786663333333333</c:v>
                </c:pt>
                <c:pt idx="1639">
                  <c:v>20.263326666666668</c:v>
                </c:pt>
                <c:pt idx="1640">
                  <c:v>19.523326666666666</c:v>
                </c:pt>
                <c:pt idx="1641">
                  <c:v>18.806656666666669</c:v>
                </c:pt>
                <c:pt idx="1642">
                  <c:v>19.439996666666669</c:v>
                </c:pt>
                <c:pt idx="1643">
                  <c:v>19.44333</c:v>
                </c:pt>
                <c:pt idx="1644">
                  <c:v>19.566660000000002</c:v>
                </c:pt>
                <c:pt idx="1645">
                  <c:v>18.709996666666665</c:v>
                </c:pt>
                <c:pt idx="1646">
                  <c:v>19.263326666666668</c:v>
                </c:pt>
                <c:pt idx="1647">
                  <c:v>18.746656666666667</c:v>
                </c:pt>
                <c:pt idx="1648">
                  <c:v>18.57666</c:v>
                </c:pt>
                <c:pt idx="1649">
                  <c:v>18.679993333333332</c:v>
                </c:pt>
                <c:pt idx="1650">
                  <c:v>18.753330000000002</c:v>
                </c:pt>
                <c:pt idx="1651">
                  <c:v>19.099996666666666</c:v>
                </c:pt>
                <c:pt idx="1652">
                  <c:v>18.976659999999999</c:v>
                </c:pt>
                <c:pt idx="1653">
                  <c:v>19.329993333333331</c:v>
                </c:pt>
                <c:pt idx="1654">
                  <c:v>19.329989999999999</c:v>
                </c:pt>
                <c:pt idx="1655">
                  <c:v>19.346659999999996</c:v>
                </c:pt>
                <c:pt idx="1656">
                  <c:v>19.406663333333334</c:v>
                </c:pt>
                <c:pt idx="1657">
                  <c:v>19.399996666666663</c:v>
                </c:pt>
                <c:pt idx="1658">
                  <c:v>19.183329999999998</c:v>
                </c:pt>
                <c:pt idx="1659">
                  <c:v>18.956663333333331</c:v>
                </c:pt>
                <c:pt idx="1660">
                  <c:v>18.809989999999999</c:v>
                </c:pt>
                <c:pt idx="1661">
                  <c:v>19.313323333333333</c:v>
                </c:pt>
                <c:pt idx="1662">
                  <c:v>19.586656666666666</c:v>
                </c:pt>
                <c:pt idx="1663">
                  <c:v>20.376656666666666</c:v>
                </c:pt>
                <c:pt idx="1664">
                  <c:v>19.766660000000002</c:v>
                </c:pt>
                <c:pt idx="1665">
                  <c:v>20.463326666666664</c:v>
                </c:pt>
                <c:pt idx="1666">
                  <c:v>20.416659999999997</c:v>
                </c:pt>
                <c:pt idx="1667">
                  <c:v>20.556656666666669</c:v>
                </c:pt>
                <c:pt idx="1668">
                  <c:v>20.626660000000001</c:v>
                </c:pt>
                <c:pt idx="1669">
                  <c:v>21.313330000000004</c:v>
                </c:pt>
                <c:pt idx="1670">
                  <c:v>21.479993333333336</c:v>
                </c:pt>
                <c:pt idx="1671">
                  <c:v>24.773323333333337</c:v>
                </c:pt>
                <c:pt idx="1672">
                  <c:v>23.849993333333334</c:v>
                </c:pt>
                <c:pt idx="1673">
                  <c:v>23.75999333333333</c:v>
                </c:pt>
                <c:pt idx="1674">
                  <c:v>23.253326666666666</c:v>
                </c:pt>
                <c:pt idx="1675">
                  <c:v>22.433330000000002</c:v>
                </c:pt>
                <c:pt idx="1676">
                  <c:v>23.389996666666665</c:v>
                </c:pt>
                <c:pt idx="1677">
                  <c:v>25.186660000000003</c:v>
                </c:pt>
                <c:pt idx="1678">
                  <c:v>24.03999</c:v>
                </c:pt>
                <c:pt idx="1679">
                  <c:v>24.559993333333335</c:v>
                </c:pt>
                <c:pt idx="1680">
                  <c:v>24.059989999999999</c:v>
                </c:pt>
                <c:pt idx="1681">
                  <c:v>24.063326666666665</c:v>
                </c:pt>
                <c:pt idx="1682">
                  <c:v>23.656659999999999</c:v>
                </c:pt>
                <c:pt idx="1683">
                  <c:v>22.929993333333332</c:v>
                </c:pt>
                <c:pt idx="1684">
                  <c:v>22.67665666666667</c:v>
                </c:pt>
                <c:pt idx="1685">
                  <c:v>22.779989999999998</c:v>
                </c:pt>
                <c:pt idx="1686">
                  <c:v>22.949993333333335</c:v>
                </c:pt>
                <c:pt idx="1687">
                  <c:v>21.386660000000003</c:v>
                </c:pt>
                <c:pt idx="1688">
                  <c:v>21.629996666666671</c:v>
                </c:pt>
                <c:pt idx="1689">
                  <c:v>21.619996666666665</c:v>
                </c:pt>
                <c:pt idx="1690">
                  <c:v>21.919996666666666</c:v>
                </c:pt>
                <c:pt idx="1691">
                  <c:v>22.283323333333332</c:v>
                </c:pt>
                <c:pt idx="1692">
                  <c:v>22.243326666666665</c:v>
                </c:pt>
                <c:pt idx="1693">
                  <c:v>24.426663333333334</c:v>
                </c:pt>
                <c:pt idx="1694">
                  <c:v>24.23</c:v>
                </c:pt>
                <c:pt idx="1695">
                  <c:v>23.82666</c:v>
                </c:pt>
                <c:pt idx="1696">
                  <c:v>22.566656666666663</c:v>
                </c:pt>
                <c:pt idx="1697">
                  <c:v>22.506663333333336</c:v>
                </c:pt>
                <c:pt idx="1698">
                  <c:v>22.363326666666666</c:v>
                </c:pt>
                <c:pt idx="1699">
                  <c:v>22.243323333333336</c:v>
                </c:pt>
                <c:pt idx="1700">
                  <c:v>21.899996666666667</c:v>
                </c:pt>
                <c:pt idx="1701">
                  <c:v>21.85999</c:v>
                </c:pt>
                <c:pt idx="1702">
                  <c:v>22.146659999999997</c:v>
                </c:pt>
                <c:pt idx="1703">
                  <c:v>22.049996666666669</c:v>
                </c:pt>
                <c:pt idx="1704">
                  <c:v>21.813323333333333</c:v>
                </c:pt>
                <c:pt idx="1705">
                  <c:v>21.589993333333336</c:v>
                </c:pt>
                <c:pt idx="1706">
                  <c:v>21.559989999999999</c:v>
                </c:pt>
                <c:pt idx="1707">
                  <c:v>21.773333333333337</c:v>
                </c:pt>
                <c:pt idx="1708">
                  <c:v>22.313326666666669</c:v>
                </c:pt>
                <c:pt idx="1709">
                  <c:v>22.216660000000001</c:v>
                </c:pt>
                <c:pt idx="1710">
                  <c:v>22.233330000000006</c:v>
                </c:pt>
                <c:pt idx="1711">
                  <c:v>22.109996666666671</c:v>
                </c:pt>
                <c:pt idx="1712">
                  <c:v>21.233329999999999</c:v>
                </c:pt>
                <c:pt idx="1713">
                  <c:v>20.009989999999998</c:v>
                </c:pt>
                <c:pt idx="1714">
                  <c:v>19.686656666666668</c:v>
                </c:pt>
                <c:pt idx="1715">
                  <c:v>19.913326666666666</c:v>
                </c:pt>
                <c:pt idx="1716">
                  <c:v>19.74333</c:v>
                </c:pt>
                <c:pt idx="1717">
                  <c:v>19.809989999999999</c:v>
                </c:pt>
                <c:pt idx="1718">
                  <c:v>19.999993333333332</c:v>
                </c:pt>
                <c:pt idx="1719">
                  <c:v>20.146660000000001</c:v>
                </c:pt>
                <c:pt idx="1720">
                  <c:v>20.303329999999999</c:v>
                </c:pt>
                <c:pt idx="1721">
                  <c:v>20.126660000000001</c:v>
                </c:pt>
                <c:pt idx="1722">
                  <c:v>20.176660000000002</c:v>
                </c:pt>
                <c:pt idx="1723">
                  <c:v>20.249996666666664</c:v>
                </c:pt>
                <c:pt idx="1724">
                  <c:v>20.336656666666666</c:v>
                </c:pt>
                <c:pt idx="1725">
                  <c:v>20.493326666666665</c:v>
                </c:pt>
                <c:pt idx="1726">
                  <c:v>21.723330000000001</c:v>
                </c:pt>
                <c:pt idx="1727">
                  <c:v>22.236660000000001</c:v>
                </c:pt>
                <c:pt idx="1728">
                  <c:v>22.123329999999999</c:v>
                </c:pt>
                <c:pt idx="1729">
                  <c:v>22.149993333333338</c:v>
                </c:pt>
                <c:pt idx="1730">
                  <c:v>22.069996666666668</c:v>
                </c:pt>
                <c:pt idx="1731">
                  <c:v>21.779996666666666</c:v>
                </c:pt>
                <c:pt idx="1732">
                  <c:v>21.666656666666665</c:v>
                </c:pt>
                <c:pt idx="1733">
                  <c:v>20.456656666666664</c:v>
                </c:pt>
                <c:pt idx="1734">
                  <c:v>20.426663333333334</c:v>
                </c:pt>
                <c:pt idx="1735">
                  <c:v>20.513326666666668</c:v>
                </c:pt>
                <c:pt idx="1736">
                  <c:v>21.023326666666662</c:v>
                </c:pt>
                <c:pt idx="1737">
                  <c:v>20.843329999999998</c:v>
                </c:pt>
                <c:pt idx="1738">
                  <c:v>22.523326666666666</c:v>
                </c:pt>
                <c:pt idx="1739">
                  <c:v>22.716656666666665</c:v>
                </c:pt>
                <c:pt idx="1740">
                  <c:v>23.003323333333331</c:v>
                </c:pt>
                <c:pt idx="1741">
                  <c:v>22.759996666666666</c:v>
                </c:pt>
                <c:pt idx="1742">
                  <c:v>22.659989999999997</c:v>
                </c:pt>
                <c:pt idx="1743">
                  <c:v>22.846656666666664</c:v>
                </c:pt>
                <c:pt idx="1744">
                  <c:v>22.969989999999996</c:v>
                </c:pt>
                <c:pt idx="1745">
                  <c:v>23.089993333333329</c:v>
                </c:pt>
                <c:pt idx="1746">
                  <c:v>23.053326666666667</c:v>
                </c:pt>
                <c:pt idx="1747">
                  <c:v>22.673326666666668</c:v>
                </c:pt>
                <c:pt idx="1748">
                  <c:v>22.536666666666665</c:v>
                </c:pt>
                <c:pt idx="1749">
                  <c:v>21.343326666666666</c:v>
                </c:pt>
                <c:pt idx="1750">
                  <c:v>21.08333</c:v>
                </c:pt>
                <c:pt idx="1751">
                  <c:v>21.029990000000002</c:v>
                </c:pt>
                <c:pt idx="1752">
                  <c:v>20.999993333333332</c:v>
                </c:pt>
                <c:pt idx="1753">
                  <c:v>23.296656666666667</c:v>
                </c:pt>
                <c:pt idx="1754">
                  <c:v>23.569993333333333</c:v>
                </c:pt>
                <c:pt idx="1755">
                  <c:v>24.39999666666667</c:v>
                </c:pt>
                <c:pt idx="1756">
                  <c:v>24.449996666666667</c:v>
                </c:pt>
                <c:pt idx="1757">
                  <c:v>24.456663333333335</c:v>
                </c:pt>
                <c:pt idx="1758">
                  <c:v>24.439993333333334</c:v>
                </c:pt>
                <c:pt idx="1759">
                  <c:v>23.156656666666667</c:v>
                </c:pt>
                <c:pt idx="1760">
                  <c:v>24.326656666666668</c:v>
                </c:pt>
                <c:pt idx="1761">
                  <c:v>24.799993333333333</c:v>
                </c:pt>
                <c:pt idx="1762">
                  <c:v>29.09666</c:v>
                </c:pt>
                <c:pt idx="1763">
                  <c:v>30.416656666666668</c:v>
                </c:pt>
                <c:pt idx="1764">
                  <c:v>38.636663333333338</c:v>
                </c:pt>
                <c:pt idx="1765">
                  <c:v>39.363326666666673</c:v>
                </c:pt>
                <c:pt idx="1766">
                  <c:v>40.896659999999997</c:v>
                </c:pt>
                <c:pt idx="1767">
                  <c:v>40.733323333333338</c:v>
                </c:pt>
                <c:pt idx="1768">
                  <c:v>45.426656666666666</c:v>
                </c:pt>
                <c:pt idx="1769">
                  <c:v>43.163323333333331</c:v>
                </c:pt>
                <c:pt idx="1770">
                  <c:v>45.223329999999997</c:v>
                </c:pt>
                <c:pt idx="1771">
                  <c:v>40.296656666666671</c:v>
                </c:pt>
                <c:pt idx="1772">
                  <c:v>42.399993333333335</c:v>
                </c:pt>
                <c:pt idx="1773">
                  <c:v>42.719993333333342</c:v>
                </c:pt>
                <c:pt idx="1774">
                  <c:v>42.65999333333334</c:v>
                </c:pt>
                <c:pt idx="1775">
                  <c:v>41.176656666666666</c:v>
                </c:pt>
                <c:pt idx="1776">
                  <c:v>41.27666</c:v>
                </c:pt>
                <c:pt idx="1777">
                  <c:v>42.303326666666671</c:v>
                </c:pt>
                <c:pt idx="1778">
                  <c:v>42.419993333333338</c:v>
                </c:pt>
                <c:pt idx="1779">
                  <c:v>43.513326666666671</c:v>
                </c:pt>
                <c:pt idx="1780">
                  <c:v>42.149990000000003</c:v>
                </c:pt>
                <c:pt idx="1781">
                  <c:v>42.253329999999998</c:v>
                </c:pt>
                <c:pt idx="1782">
                  <c:v>41.056660000000001</c:v>
                </c:pt>
                <c:pt idx="1783">
                  <c:v>39.969993333333335</c:v>
                </c:pt>
                <c:pt idx="1784">
                  <c:v>39.299993333333333</c:v>
                </c:pt>
                <c:pt idx="1785">
                  <c:v>41.01999</c:v>
                </c:pt>
                <c:pt idx="1786">
                  <c:v>40.479990000000008</c:v>
                </c:pt>
                <c:pt idx="1787">
                  <c:v>39.383330000000001</c:v>
                </c:pt>
                <c:pt idx="1788">
                  <c:v>38.569993333333336</c:v>
                </c:pt>
                <c:pt idx="1789">
                  <c:v>39.549996666666665</c:v>
                </c:pt>
                <c:pt idx="1790">
                  <c:v>38.403326666666665</c:v>
                </c:pt>
                <c:pt idx="1791">
                  <c:v>38.689993333333327</c:v>
                </c:pt>
                <c:pt idx="1792">
                  <c:v>38.566663333333331</c:v>
                </c:pt>
                <c:pt idx="1793">
                  <c:v>38.423326666666668</c:v>
                </c:pt>
                <c:pt idx="1794">
                  <c:v>38.609993333333335</c:v>
                </c:pt>
                <c:pt idx="1795">
                  <c:v>40.519993333333332</c:v>
                </c:pt>
                <c:pt idx="1796">
                  <c:v>38.699996666666671</c:v>
                </c:pt>
                <c:pt idx="1797">
                  <c:v>38.506660000000004</c:v>
                </c:pt>
                <c:pt idx="1798">
                  <c:v>41.196663333333333</c:v>
                </c:pt>
                <c:pt idx="1799">
                  <c:v>40.199996666666671</c:v>
                </c:pt>
                <c:pt idx="1800">
                  <c:v>37.199996666666664</c:v>
                </c:pt>
                <c:pt idx="1801">
                  <c:v>37.599993333333337</c:v>
                </c:pt>
                <c:pt idx="1802">
                  <c:v>36.119996666666665</c:v>
                </c:pt>
                <c:pt idx="1803">
                  <c:v>39.426656666666666</c:v>
                </c:pt>
                <c:pt idx="1804">
                  <c:v>40.696663333333333</c:v>
                </c:pt>
                <c:pt idx="1805">
                  <c:v>39.456659999999999</c:v>
                </c:pt>
                <c:pt idx="1806">
                  <c:v>39.546663333333335</c:v>
                </c:pt>
                <c:pt idx="1807">
                  <c:v>36.773326666666669</c:v>
                </c:pt>
                <c:pt idx="1808">
                  <c:v>42.766656666666655</c:v>
                </c:pt>
                <c:pt idx="1809">
                  <c:v>40.139993333333337</c:v>
                </c:pt>
                <c:pt idx="1810">
                  <c:v>40.213326666666667</c:v>
                </c:pt>
                <c:pt idx="1811">
                  <c:v>38.236656666666669</c:v>
                </c:pt>
                <c:pt idx="1812">
                  <c:v>36.516660000000002</c:v>
                </c:pt>
                <c:pt idx="1813">
                  <c:v>36.716659999999997</c:v>
                </c:pt>
                <c:pt idx="1814">
                  <c:v>36.683326666666666</c:v>
                </c:pt>
                <c:pt idx="1815">
                  <c:v>35.963323333333335</c:v>
                </c:pt>
                <c:pt idx="1816">
                  <c:v>37.019993333333339</c:v>
                </c:pt>
                <c:pt idx="1817">
                  <c:v>37.083326666666672</c:v>
                </c:pt>
                <c:pt idx="1818">
                  <c:v>37.296659999999996</c:v>
                </c:pt>
                <c:pt idx="1819">
                  <c:v>35.233330000000002</c:v>
                </c:pt>
                <c:pt idx="1820">
                  <c:v>35.09666</c:v>
                </c:pt>
                <c:pt idx="1821">
                  <c:v>37.856663333333337</c:v>
                </c:pt>
                <c:pt idx="1822">
                  <c:v>37.773326666666669</c:v>
                </c:pt>
                <c:pt idx="1823">
                  <c:v>38.223329999999997</c:v>
                </c:pt>
                <c:pt idx="1824">
                  <c:v>37.333326666666672</c:v>
                </c:pt>
                <c:pt idx="1825">
                  <c:v>39.236663333333333</c:v>
                </c:pt>
                <c:pt idx="1826">
                  <c:v>37.759996666666666</c:v>
                </c:pt>
                <c:pt idx="1827">
                  <c:v>37.303329999999995</c:v>
                </c:pt>
                <c:pt idx="1828">
                  <c:v>36.543326666666665</c:v>
                </c:pt>
                <c:pt idx="1829">
                  <c:v>35.073333333333331</c:v>
                </c:pt>
                <c:pt idx="1830">
                  <c:v>34.836660000000002</c:v>
                </c:pt>
                <c:pt idx="1831">
                  <c:v>35.233323333333331</c:v>
                </c:pt>
                <c:pt idx="1832">
                  <c:v>34.206659999999999</c:v>
                </c:pt>
                <c:pt idx="1833">
                  <c:v>36.283323333333335</c:v>
                </c:pt>
                <c:pt idx="1834">
                  <c:v>34.303323333333331</c:v>
                </c:pt>
                <c:pt idx="1835">
                  <c:v>35.446663333333333</c:v>
                </c:pt>
                <c:pt idx="1836">
                  <c:v>34.806660000000001</c:v>
                </c:pt>
                <c:pt idx="1837">
                  <c:v>31.25999333333333</c:v>
                </c:pt>
                <c:pt idx="1838">
                  <c:v>31.009996666666666</c:v>
                </c:pt>
                <c:pt idx="1839">
                  <c:v>30.433333333333334</c:v>
                </c:pt>
                <c:pt idx="1840">
                  <c:v>30.236666666666668</c:v>
                </c:pt>
                <c:pt idx="1841">
                  <c:v>31.91333333333333</c:v>
                </c:pt>
                <c:pt idx="1842">
                  <c:v>31.886659999999996</c:v>
                </c:pt>
                <c:pt idx="1843">
                  <c:v>31.386659999999996</c:v>
                </c:pt>
                <c:pt idx="1844">
                  <c:v>30.406656666666667</c:v>
                </c:pt>
                <c:pt idx="1845">
                  <c:v>30.376656666666666</c:v>
                </c:pt>
                <c:pt idx="1846">
                  <c:v>31.219993333333335</c:v>
                </c:pt>
                <c:pt idx="1847">
                  <c:v>29.886663333333331</c:v>
                </c:pt>
                <c:pt idx="1848">
                  <c:v>29.499993333333332</c:v>
                </c:pt>
                <c:pt idx="1849">
                  <c:v>28.173326666666664</c:v>
                </c:pt>
                <c:pt idx="1850">
                  <c:v>29.476659999999999</c:v>
                </c:pt>
                <c:pt idx="1851">
                  <c:v>25.746663333333334</c:v>
                </c:pt>
                <c:pt idx="1852">
                  <c:v>27.729993333333329</c:v>
                </c:pt>
                <c:pt idx="1853">
                  <c:v>30.663323333333334</c:v>
                </c:pt>
                <c:pt idx="1854">
                  <c:v>29.856660000000002</c:v>
                </c:pt>
                <c:pt idx="1855">
                  <c:v>30.373329999999999</c:v>
                </c:pt>
                <c:pt idx="1856">
                  <c:v>29.206663333333335</c:v>
                </c:pt>
                <c:pt idx="1857">
                  <c:v>28.016659999999998</c:v>
                </c:pt>
                <c:pt idx="1858">
                  <c:v>29.796656666666667</c:v>
                </c:pt>
                <c:pt idx="1859">
                  <c:v>28.973326666666669</c:v>
                </c:pt>
                <c:pt idx="1860">
                  <c:v>27.64999666666667</c:v>
                </c:pt>
                <c:pt idx="1861">
                  <c:v>26.766656666666663</c:v>
                </c:pt>
                <c:pt idx="1862">
                  <c:v>26.68332666666667</c:v>
                </c:pt>
                <c:pt idx="1863">
                  <c:v>29.306659999999997</c:v>
                </c:pt>
                <c:pt idx="1864">
                  <c:v>28.11666</c:v>
                </c:pt>
                <c:pt idx="1865">
                  <c:v>28.11666</c:v>
                </c:pt>
                <c:pt idx="1866">
                  <c:v>28.319993333333333</c:v>
                </c:pt>
                <c:pt idx="1867">
                  <c:v>29.539996666666667</c:v>
                </c:pt>
                <c:pt idx="1868">
                  <c:v>27.663330000000002</c:v>
                </c:pt>
                <c:pt idx="1869">
                  <c:v>27.789996666666667</c:v>
                </c:pt>
                <c:pt idx="1870">
                  <c:v>29.703333333333333</c:v>
                </c:pt>
                <c:pt idx="1871">
                  <c:v>31.029990000000002</c:v>
                </c:pt>
                <c:pt idx="1872">
                  <c:v>29.539993333333332</c:v>
                </c:pt>
                <c:pt idx="1873">
                  <c:v>32.239996666666663</c:v>
                </c:pt>
                <c:pt idx="1874">
                  <c:v>31.269990000000004</c:v>
                </c:pt>
                <c:pt idx="1875">
                  <c:v>29.36332333333333</c:v>
                </c:pt>
                <c:pt idx="1876">
                  <c:v>26.866656666666668</c:v>
                </c:pt>
                <c:pt idx="1877">
                  <c:v>28.25</c:v>
                </c:pt>
                <c:pt idx="1878">
                  <c:v>25.326656666666665</c:v>
                </c:pt>
                <c:pt idx="1879">
                  <c:v>24.829989999999999</c:v>
                </c:pt>
                <c:pt idx="1880">
                  <c:v>26.526663333333332</c:v>
                </c:pt>
                <c:pt idx="1881">
                  <c:v>25.563326666666665</c:v>
                </c:pt>
                <c:pt idx="1882">
                  <c:v>28.149996666666663</c:v>
                </c:pt>
                <c:pt idx="1883">
                  <c:v>27.716656666666665</c:v>
                </c:pt>
                <c:pt idx="1884">
                  <c:v>27.623326666666671</c:v>
                </c:pt>
                <c:pt idx="1885">
                  <c:v>27.453326666666669</c:v>
                </c:pt>
                <c:pt idx="1886">
                  <c:v>28.18666</c:v>
                </c:pt>
                <c:pt idx="1887">
                  <c:v>26.83999</c:v>
                </c:pt>
                <c:pt idx="1888">
                  <c:v>30.439996666666662</c:v>
                </c:pt>
                <c:pt idx="1889">
                  <c:v>31.08999</c:v>
                </c:pt>
                <c:pt idx="1890">
                  <c:v>30.893323333333331</c:v>
                </c:pt>
                <c:pt idx="1891">
                  <c:v>31.999993333333336</c:v>
                </c:pt>
                <c:pt idx="1892">
                  <c:v>30.756663333333336</c:v>
                </c:pt>
                <c:pt idx="1893">
                  <c:v>29.68999333333333</c:v>
                </c:pt>
                <c:pt idx="1894">
                  <c:v>29.306660000000004</c:v>
                </c:pt>
                <c:pt idx="1895">
                  <c:v>29.346660000000004</c:v>
                </c:pt>
                <c:pt idx="1896">
                  <c:v>29.213326666666664</c:v>
                </c:pt>
                <c:pt idx="1897">
                  <c:v>27.736660000000001</c:v>
                </c:pt>
                <c:pt idx="1898">
                  <c:v>28.666656666666668</c:v>
                </c:pt>
                <c:pt idx="1899">
                  <c:v>27.819993333333333</c:v>
                </c:pt>
                <c:pt idx="1900">
                  <c:v>27.823326666666663</c:v>
                </c:pt>
                <c:pt idx="1901">
                  <c:v>26.916663333333336</c:v>
                </c:pt>
                <c:pt idx="1902">
                  <c:v>26.639990000000001</c:v>
                </c:pt>
                <c:pt idx="1903">
                  <c:v>26.743326666666672</c:v>
                </c:pt>
                <c:pt idx="1904">
                  <c:v>26.889990000000001</c:v>
                </c:pt>
                <c:pt idx="1905">
                  <c:v>26.866663333333335</c:v>
                </c:pt>
                <c:pt idx="1906">
                  <c:v>26.87</c:v>
                </c:pt>
                <c:pt idx="1907">
                  <c:v>26.579993333333334</c:v>
                </c:pt>
                <c:pt idx="1908">
                  <c:v>26.896660000000001</c:v>
                </c:pt>
                <c:pt idx="1909">
                  <c:v>26.973323333333337</c:v>
                </c:pt>
                <c:pt idx="1910">
                  <c:v>27.113326666666666</c:v>
                </c:pt>
                <c:pt idx="1911">
                  <c:v>27.133326666666665</c:v>
                </c:pt>
                <c:pt idx="1912">
                  <c:v>26.333326666666665</c:v>
                </c:pt>
                <c:pt idx="1913">
                  <c:v>26.33333</c:v>
                </c:pt>
                <c:pt idx="1914">
                  <c:v>26.296663333333331</c:v>
                </c:pt>
                <c:pt idx="1915">
                  <c:v>26.353326666666664</c:v>
                </c:pt>
                <c:pt idx="1916">
                  <c:v>26.453323333333334</c:v>
                </c:pt>
                <c:pt idx="1917">
                  <c:v>26.74</c:v>
                </c:pt>
                <c:pt idx="1918">
                  <c:v>27.866666666666664</c:v>
                </c:pt>
                <c:pt idx="1919">
                  <c:v>27.126660000000001</c:v>
                </c:pt>
                <c:pt idx="1920">
                  <c:v>27.810000000000002</c:v>
                </c:pt>
                <c:pt idx="1921">
                  <c:v>27.486663333333336</c:v>
                </c:pt>
                <c:pt idx="1922">
                  <c:v>27.213326666666671</c:v>
                </c:pt>
                <c:pt idx="1923">
                  <c:v>27.993326666666672</c:v>
                </c:pt>
                <c:pt idx="1924">
                  <c:v>27.753323333333338</c:v>
                </c:pt>
                <c:pt idx="1925">
                  <c:v>27.696660000000005</c:v>
                </c:pt>
                <c:pt idx="1926">
                  <c:v>27.693323333333336</c:v>
                </c:pt>
                <c:pt idx="1927">
                  <c:v>27.963326666666664</c:v>
                </c:pt>
                <c:pt idx="1928">
                  <c:v>28.176663333333334</c:v>
                </c:pt>
                <c:pt idx="1929">
                  <c:v>28.20332333333333</c:v>
                </c:pt>
                <c:pt idx="1930">
                  <c:v>28.276660000000003</c:v>
                </c:pt>
                <c:pt idx="1931">
                  <c:v>28.199993333333335</c:v>
                </c:pt>
                <c:pt idx="1932">
                  <c:v>28.123330000000006</c:v>
                </c:pt>
                <c:pt idx="1933">
                  <c:v>28.336659999999998</c:v>
                </c:pt>
                <c:pt idx="1934">
                  <c:v>28.36666</c:v>
                </c:pt>
                <c:pt idx="1935">
                  <c:v>28.376656666666662</c:v>
                </c:pt>
                <c:pt idx="1936">
                  <c:v>26.179993333333332</c:v>
                </c:pt>
                <c:pt idx="1937">
                  <c:v>27.423326666666668</c:v>
                </c:pt>
                <c:pt idx="1938">
                  <c:v>27.396659999999997</c:v>
                </c:pt>
                <c:pt idx="1939">
                  <c:v>27.32666</c:v>
                </c:pt>
                <c:pt idx="1940">
                  <c:v>26.273326666666666</c:v>
                </c:pt>
                <c:pt idx="1941">
                  <c:v>25.59666</c:v>
                </c:pt>
                <c:pt idx="1942">
                  <c:v>25.533323333333332</c:v>
                </c:pt>
                <c:pt idx="1943">
                  <c:v>26.399989999999999</c:v>
                </c:pt>
                <c:pt idx="1944">
                  <c:v>26.386660000000003</c:v>
                </c:pt>
                <c:pt idx="1945">
                  <c:v>26.233326666666667</c:v>
                </c:pt>
                <c:pt idx="1946">
                  <c:v>25.666656666666668</c:v>
                </c:pt>
                <c:pt idx="1947">
                  <c:v>24.69999</c:v>
                </c:pt>
                <c:pt idx="1948">
                  <c:v>24.653329999999997</c:v>
                </c:pt>
                <c:pt idx="1949">
                  <c:v>24.603326666666664</c:v>
                </c:pt>
                <c:pt idx="1950">
                  <c:v>24.316663333333334</c:v>
                </c:pt>
                <c:pt idx="1951">
                  <c:v>24.259996666666666</c:v>
                </c:pt>
                <c:pt idx="1952">
                  <c:v>24.169996666666666</c:v>
                </c:pt>
                <c:pt idx="1953">
                  <c:v>23.649993333333338</c:v>
                </c:pt>
                <c:pt idx="1954">
                  <c:v>23.316659999999999</c:v>
                </c:pt>
                <c:pt idx="1955">
                  <c:v>21.119990000000001</c:v>
                </c:pt>
                <c:pt idx="1956">
                  <c:v>20.569990000000001</c:v>
                </c:pt>
                <c:pt idx="1957">
                  <c:v>20.403326666666668</c:v>
                </c:pt>
                <c:pt idx="1958">
                  <c:v>20.213326666666667</c:v>
                </c:pt>
                <c:pt idx="1959">
                  <c:v>20.459993333333333</c:v>
                </c:pt>
                <c:pt idx="1960">
                  <c:v>20.826656666666665</c:v>
                </c:pt>
                <c:pt idx="1961">
                  <c:v>21.00999333333333</c:v>
                </c:pt>
                <c:pt idx="1962">
                  <c:v>20.65333</c:v>
                </c:pt>
                <c:pt idx="1963">
                  <c:v>21.656663333333331</c:v>
                </c:pt>
                <c:pt idx="1964">
                  <c:v>20.083333333333332</c:v>
                </c:pt>
                <c:pt idx="1965">
                  <c:v>19.996663333333334</c:v>
                </c:pt>
                <c:pt idx="1966">
                  <c:v>18.766666666666666</c:v>
                </c:pt>
                <c:pt idx="1967">
                  <c:v>18.499989999999997</c:v>
                </c:pt>
                <c:pt idx="1968">
                  <c:v>18.619993333333337</c:v>
                </c:pt>
                <c:pt idx="1969">
                  <c:v>18.696659999999998</c:v>
                </c:pt>
                <c:pt idx="1970">
                  <c:v>19.096663333333332</c:v>
                </c:pt>
                <c:pt idx="1971">
                  <c:v>18.549996666666669</c:v>
                </c:pt>
                <c:pt idx="1972">
                  <c:v>17.883326666666665</c:v>
                </c:pt>
                <c:pt idx="1973">
                  <c:v>17.973323333333337</c:v>
                </c:pt>
                <c:pt idx="1974">
                  <c:v>18.256656666666668</c:v>
                </c:pt>
                <c:pt idx="1975">
                  <c:v>17.15333</c:v>
                </c:pt>
                <c:pt idx="1976">
                  <c:v>17.236656666666665</c:v>
                </c:pt>
                <c:pt idx="1977">
                  <c:v>17.27666</c:v>
                </c:pt>
                <c:pt idx="1978">
                  <c:v>17.25999333333333</c:v>
                </c:pt>
                <c:pt idx="1979">
                  <c:v>17.269993333333332</c:v>
                </c:pt>
                <c:pt idx="1980">
                  <c:v>17.723326666666665</c:v>
                </c:pt>
                <c:pt idx="1981">
                  <c:v>17.74999</c:v>
                </c:pt>
                <c:pt idx="1982">
                  <c:v>17.816659999999999</c:v>
                </c:pt>
                <c:pt idx="1983">
                  <c:v>17.933330000000002</c:v>
                </c:pt>
                <c:pt idx="1984">
                  <c:v>18.04666666666667</c:v>
                </c:pt>
                <c:pt idx="1985">
                  <c:v>18.023330000000001</c:v>
                </c:pt>
                <c:pt idx="1986">
                  <c:v>18.073326666666667</c:v>
                </c:pt>
                <c:pt idx="1987">
                  <c:v>18.079993333333334</c:v>
                </c:pt>
                <c:pt idx="1988">
                  <c:v>18.123326666666667</c:v>
                </c:pt>
                <c:pt idx="1989">
                  <c:v>17.796660000000003</c:v>
                </c:pt>
                <c:pt idx="1990">
                  <c:v>18.649990000000003</c:v>
                </c:pt>
                <c:pt idx="1991">
                  <c:v>18.726660000000006</c:v>
                </c:pt>
                <c:pt idx="1992">
                  <c:v>16.903323333333333</c:v>
                </c:pt>
                <c:pt idx="1993">
                  <c:v>16.783330000000003</c:v>
                </c:pt>
                <c:pt idx="1994">
                  <c:v>16.819993333333333</c:v>
                </c:pt>
                <c:pt idx="1995">
                  <c:v>16.879993333333335</c:v>
                </c:pt>
                <c:pt idx="1996">
                  <c:v>16.573326666666667</c:v>
                </c:pt>
                <c:pt idx="1997">
                  <c:v>16.586663333333334</c:v>
                </c:pt>
                <c:pt idx="1998">
                  <c:v>16.649993333333331</c:v>
                </c:pt>
                <c:pt idx="1999">
                  <c:v>17.236656666666665</c:v>
                </c:pt>
                <c:pt idx="2000">
                  <c:v>17.276663333333335</c:v>
                </c:pt>
                <c:pt idx="2001">
                  <c:v>17.293326666666669</c:v>
                </c:pt>
                <c:pt idx="2002">
                  <c:v>17.24999</c:v>
                </c:pt>
                <c:pt idx="2003">
                  <c:v>17.036660000000001</c:v>
                </c:pt>
                <c:pt idx="2004">
                  <c:v>17.186656666666668</c:v>
                </c:pt>
                <c:pt idx="2005">
                  <c:v>17.233326666666667</c:v>
                </c:pt>
                <c:pt idx="2006">
                  <c:v>17.196666666666669</c:v>
                </c:pt>
                <c:pt idx="2007">
                  <c:v>17.176659999999998</c:v>
                </c:pt>
                <c:pt idx="2008">
                  <c:v>17.029993333333334</c:v>
                </c:pt>
                <c:pt idx="2009">
                  <c:v>17.006656666666668</c:v>
                </c:pt>
                <c:pt idx="2010">
                  <c:v>16.673323333333332</c:v>
                </c:pt>
                <c:pt idx="2011">
                  <c:v>16.573330000000002</c:v>
                </c:pt>
                <c:pt idx="2012">
                  <c:v>16.576656666666665</c:v>
                </c:pt>
                <c:pt idx="2013">
                  <c:v>16.543323333333333</c:v>
                </c:pt>
                <c:pt idx="2014">
                  <c:v>18.263326666666664</c:v>
                </c:pt>
                <c:pt idx="2015">
                  <c:v>18.113330000000001</c:v>
                </c:pt>
                <c:pt idx="2016">
                  <c:v>18.006663333333332</c:v>
                </c:pt>
                <c:pt idx="2017">
                  <c:v>17.993326666666665</c:v>
                </c:pt>
                <c:pt idx="2018">
                  <c:v>17.896660000000001</c:v>
                </c:pt>
                <c:pt idx="2019">
                  <c:v>17.933326666666662</c:v>
                </c:pt>
                <c:pt idx="2020">
                  <c:v>17.899996666666667</c:v>
                </c:pt>
                <c:pt idx="2021">
                  <c:v>17.996660000000002</c:v>
                </c:pt>
                <c:pt idx="2022">
                  <c:v>18.196656666666669</c:v>
                </c:pt>
                <c:pt idx="2023">
                  <c:v>18.286663333333337</c:v>
                </c:pt>
                <c:pt idx="2024">
                  <c:v>18.313326666666665</c:v>
                </c:pt>
                <c:pt idx="2025">
                  <c:v>18.326663333333332</c:v>
                </c:pt>
                <c:pt idx="2026">
                  <c:v>18.303326666666667</c:v>
                </c:pt>
                <c:pt idx="2027">
                  <c:v>18.263323333333336</c:v>
                </c:pt>
                <c:pt idx="2028">
                  <c:v>18.18666</c:v>
                </c:pt>
                <c:pt idx="2029">
                  <c:v>18.096659999999996</c:v>
                </c:pt>
                <c:pt idx="2030">
                  <c:v>18.039993333333332</c:v>
                </c:pt>
                <c:pt idx="2031">
                  <c:v>18.033323333333332</c:v>
                </c:pt>
                <c:pt idx="2032">
                  <c:v>17.976656666666667</c:v>
                </c:pt>
                <c:pt idx="2033">
                  <c:v>18.053326666666667</c:v>
                </c:pt>
                <c:pt idx="2034">
                  <c:v>17.983329999999999</c:v>
                </c:pt>
                <c:pt idx="2035">
                  <c:v>18.00666</c:v>
                </c:pt>
                <c:pt idx="2036">
                  <c:v>18.003330000000002</c:v>
                </c:pt>
                <c:pt idx="2037">
                  <c:v>18.043329999999997</c:v>
                </c:pt>
                <c:pt idx="2038">
                  <c:v>17.953326666666666</c:v>
                </c:pt>
                <c:pt idx="2039">
                  <c:v>17.976659999999999</c:v>
                </c:pt>
                <c:pt idx="2040">
                  <c:v>17.923323333333332</c:v>
                </c:pt>
                <c:pt idx="2041">
                  <c:v>17.909989999999997</c:v>
                </c:pt>
                <c:pt idx="2042">
                  <c:v>17.873326666666667</c:v>
                </c:pt>
                <c:pt idx="2043">
                  <c:v>18.019996666666668</c:v>
                </c:pt>
                <c:pt idx="2044">
                  <c:v>18.036660000000001</c:v>
                </c:pt>
                <c:pt idx="2045">
                  <c:v>18.016663333333337</c:v>
                </c:pt>
                <c:pt idx="2046">
                  <c:v>17.943323333333332</c:v>
                </c:pt>
                <c:pt idx="2047">
                  <c:v>17.789996666666667</c:v>
                </c:pt>
                <c:pt idx="2048">
                  <c:v>18.613326666666666</c:v>
                </c:pt>
                <c:pt idx="2049">
                  <c:v>18.526663333333332</c:v>
                </c:pt>
                <c:pt idx="2050">
                  <c:v>18.549993333333333</c:v>
                </c:pt>
                <c:pt idx="2051">
                  <c:v>18.669993333333334</c:v>
                </c:pt>
                <c:pt idx="2052">
                  <c:v>18.646660000000001</c:v>
                </c:pt>
                <c:pt idx="2053">
                  <c:v>18.626656666666666</c:v>
                </c:pt>
                <c:pt idx="2054">
                  <c:v>17.859993333333332</c:v>
                </c:pt>
                <c:pt idx="2055">
                  <c:v>19.583326666666668</c:v>
                </c:pt>
                <c:pt idx="2056">
                  <c:v>19.633329999999997</c:v>
                </c:pt>
                <c:pt idx="2057">
                  <c:v>20.343333333333334</c:v>
                </c:pt>
                <c:pt idx="2058">
                  <c:v>20.299993333333333</c:v>
                </c:pt>
                <c:pt idx="2059">
                  <c:v>20.399993333333331</c:v>
                </c:pt>
                <c:pt idx="2060">
                  <c:v>20.316659999999999</c:v>
                </c:pt>
              </c:numCache>
            </c:numRef>
          </c:val>
          <c:smooth val="0"/>
          <c:extLst>
            <c:ext xmlns:c16="http://schemas.microsoft.com/office/drawing/2014/chart" uri="{C3380CC4-5D6E-409C-BE32-E72D297353CC}">
              <c16:uniqueId val="{00000000-061C-4C49-AD21-B1C2AC55F289}"/>
            </c:ext>
          </c:extLst>
        </c:ser>
        <c:ser>
          <c:idx val="1"/>
          <c:order val="1"/>
          <c:tx>
            <c:strRef>
              <c:f>'31.'!$C$9</c:f>
              <c:strCache>
                <c:ptCount val="1"/>
                <c:pt idx="0">
                  <c:v>Medelspread mellan företagens seniora CDS och CDS för Sverige</c:v>
                </c:pt>
              </c:strCache>
            </c:strRef>
          </c:tx>
          <c:spPr>
            <a:ln w="38100" cap="sq">
              <a:solidFill>
                <a:srgbClr val="E64848"/>
              </a:solidFill>
              <a:prstDash val="solid"/>
              <a:round/>
            </a:ln>
            <a:effectLst/>
          </c:spPr>
          <c:marker>
            <c:symbol val="none"/>
          </c:marker>
          <c:cat>
            <c:numRef>
              <c:f>'31.'!$A$10:$A$2070</c:f>
              <c:numCache>
                <c:formatCode>m/d/yyyy</c:formatCode>
                <c:ptCount val="2061"/>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3</c:v>
                </c:pt>
                <c:pt idx="54">
                  <c:v>40984</c:v>
                </c:pt>
                <c:pt idx="55">
                  <c:v>40987</c:v>
                </c:pt>
                <c:pt idx="56">
                  <c:v>40988</c:v>
                </c:pt>
                <c:pt idx="57">
                  <c:v>40989</c:v>
                </c:pt>
                <c:pt idx="58">
                  <c:v>40990</c:v>
                </c:pt>
                <c:pt idx="59">
                  <c:v>40991</c:v>
                </c:pt>
                <c:pt idx="60">
                  <c:v>40994</c:v>
                </c:pt>
                <c:pt idx="61">
                  <c:v>40995</c:v>
                </c:pt>
                <c:pt idx="62">
                  <c:v>40996</c:v>
                </c:pt>
                <c:pt idx="63">
                  <c:v>40997</c:v>
                </c:pt>
                <c:pt idx="64">
                  <c:v>40998</c:v>
                </c:pt>
                <c:pt idx="65">
                  <c:v>41001</c:v>
                </c:pt>
                <c:pt idx="66">
                  <c:v>41002</c:v>
                </c:pt>
                <c:pt idx="67">
                  <c:v>41003</c:v>
                </c:pt>
                <c:pt idx="68">
                  <c:v>41004</c:v>
                </c:pt>
                <c:pt idx="69">
                  <c:v>41005</c:v>
                </c:pt>
                <c:pt idx="70">
                  <c:v>41008</c:v>
                </c:pt>
                <c:pt idx="71">
                  <c:v>41009</c:v>
                </c:pt>
                <c:pt idx="72">
                  <c:v>41010</c:v>
                </c:pt>
                <c:pt idx="73">
                  <c:v>41011</c:v>
                </c:pt>
                <c:pt idx="74">
                  <c:v>41012</c:v>
                </c:pt>
                <c:pt idx="75">
                  <c:v>41015</c:v>
                </c:pt>
                <c:pt idx="76">
                  <c:v>41016</c:v>
                </c:pt>
                <c:pt idx="77">
                  <c:v>41017</c:v>
                </c:pt>
                <c:pt idx="78">
                  <c:v>41018</c:v>
                </c:pt>
                <c:pt idx="79">
                  <c:v>41019</c:v>
                </c:pt>
                <c:pt idx="80">
                  <c:v>41022</c:v>
                </c:pt>
                <c:pt idx="81">
                  <c:v>41023</c:v>
                </c:pt>
                <c:pt idx="82">
                  <c:v>41024</c:v>
                </c:pt>
                <c:pt idx="83">
                  <c:v>41025</c:v>
                </c:pt>
                <c:pt idx="84">
                  <c:v>41026</c:v>
                </c:pt>
                <c:pt idx="85">
                  <c:v>41029</c:v>
                </c:pt>
                <c:pt idx="86">
                  <c:v>41030</c:v>
                </c:pt>
                <c:pt idx="87">
                  <c:v>41031</c:v>
                </c:pt>
                <c:pt idx="88">
                  <c:v>41032</c:v>
                </c:pt>
                <c:pt idx="89">
                  <c:v>41033</c:v>
                </c:pt>
                <c:pt idx="90">
                  <c:v>41036</c:v>
                </c:pt>
                <c:pt idx="91">
                  <c:v>41037</c:v>
                </c:pt>
                <c:pt idx="92">
                  <c:v>41038</c:v>
                </c:pt>
                <c:pt idx="93">
                  <c:v>41039</c:v>
                </c:pt>
                <c:pt idx="94">
                  <c:v>41040</c:v>
                </c:pt>
                <c:pt idx="95">
                  <c:v>41043</c:v>
                </c:pt>
                <c:pt idx="96">
                  <c:v>41044</c:v>
                </c:pt>
                <c:pt idx="97">
                  <c:v>41045</c:v>
                </c:pt>
                <c:pt idx="98">
                  <c:v>41046</c:v>
                </c:pt>
                <c:pt idx="99">
                  <c:v>41047</c:v>
                </c:pt>
                <c:pt idx="100">
                  <c:v>41050</c:v>
                </c:pt>
                <c:pt idx="101">
                  <c:v>41051</c:v>
                </c:pt>
                <c:pt idx="102">
                  <c:v>41052</c:v>
                </c:pt>
                <c:pt idx="103">
                  <c:v>41053</c:v>
                </c:pt>
                <c:pt idx="104">
                  <c:v>41054</c:v>
                </c:pt>
                <c:pt idx="105">
                  <c:v>41057</c:v>
                </c:pt>
                <c:pt idx="106">
                  <c:v>41058</c:v>
                </c:pt>
                <c:pt idx="107">
                  <c:v>41059</c:v>
                </c:pt>
                <c:pt idx="108">
                  <c:v>41060</c:v>
                </c:pt>
                <c:pt idx="109">
                  <c:v>41061</c:v>
                </c:pt>
                <c:pt idx="110">
                  <c:v>41064</c:v>
                </c:pt>
                <c:pt idx="111">
                  <c:v>41065</c:v>
                </c:pt>
                <c:pt idx="112">
                  <c:v>41066</c:v>
                </c:pt>
                <c:pt idx="113">
                  <c:v>41067</c:v>
                </c:pt>
                <c:pt idx="114">
                  <c:v>41068</c:v>
                </c:pt>
                <c:pt idx="115">
                  <c:v>41071</c:v>
                </c:pt>
                <c:pt idx="116">
                  <c:v>41072</c:v>
                </c:pt>
                <c:pt idx="117">
                  <c:v>41073</c:v>
                </c:pt>
                <c:pt idx="118">
                  <c:v>41074</c:v>
                </c:pt>
                <c:pt idx="119">
                  <c:v>41075</c:v>
                </c:pt>
                <c:pt idx="120">
                  <c:v>41078</c:v>
                </c:pt>
                <c:pt idx="121">
                  <c:v>41079</c:v>
                </c:pt>
                <c:pt idx="122">
                  <c:v>41080</c:v>
                </c:pt>
                <c:pt idx="123">
                  <c:v>41081</c:v>
                </c:pt>
                <c:pt idx="124">
                  <c:v>41082</c:v>
                </c:pt>
                <c:pt idx="125">
                  <c:v>41085</c:v>
                </c:pt>
                <c:pt idx="126">
                  <c:v>41086</c:v>
                </c:pt>
                <c:pt idx="127">
                  <c:v>41087</c:v>
                </c:pt>
                <c:pt idx="128">
                  <c:v>41088</c:v>
                </c:pt>
                <c:pt idx="129">
                  <c:v>41089</c:v>
                </c:pt>
                <c:pt idx="130">
                  <c:v>41092</c:v>
                </c:pt>
                <c:pt idx="131">
                  <c:v>41093</c:v>
                </c:pt>
                <c:pt idx="132">
                  <c:v>41094</c:v>
                </c:pt>
                <c:pt idx="133">
                  <c:v>41095</c:v>
                </c:pt>
                <c:pt idx="134">
                  <c:v>41096</c:v>
                </c:pt>
                <c:pt idx="135">
                  <c:v>41099</c:v>
                </c:pt>
                <c:pt idx="136">
                  <c:v>41100</c:v>
                </c:pt>
                <c:pt idx="137">
                  <c:v>41101</c:v>
                </c:pt>
                <c:pt idx="138">
                  <c:v>41102</c:v>
                </c:pt>
                <c:pt idx="139">
                  <c:v>41103</c:v>
                </c:pt>
                <c:pt idx="140">
                  <c:v>41106</c:v>
                </c:pt>
                <c:pt idx="141">
                  <c:v>41107</c:v>
                </c:pt>
                <c:pt idx="142">
                  <c:v>41108</c:v>
                </c:pt>
                <c:pt idx="143">
                  <c:v>41109</c:v>
                </c:pt>
                <c:pt idx="144">
                  <c:v>41110</c:v>
                </c:pt>
                <c:pt idx="145">
                  <c:v>41113</c:v>
                </c:pt>
                <c:pt idx="146">
                  <c:v>41114</c:v>
                </c:pt>
                <c:pt idx="147">
                  <c:v>41115</c:v>
                </c:pt>
                <c:pt idx="148">
                  <c:v>41116</c:v>
                </c:pt>
                <c:pt idx="149">
                  <c:v>41117</c:v>
                </c:pt>
                <c:pt idx="150">
                  <c:v>41120</c:v>
                </c:pt>
                <c:pt idx="151">
                  <c:v>41121</c:v>
                </c:pt>
                <c:pt idx="152">
                  <c:v>41122</c:v>
                </c:pt>
                <c:pt idx="153">
                  <c:v>41123</c:v>
                </c:pt>
                <c:pt idx="154">
                  <c:v>41124</c:v>
                </c:pt>
                <c:pt idx="155">
                  <c:v>41127</c:v>
                </c:pt>
                <c:pt idx="156">
                  <c:v>41128</c:v>
                </c:pt>
                <c:pt idx="157">
                  <c:v>41129</c:v>
                </c:pt>
                <c:pt idx="158">
                  <c:v>41130</c:v>
                </c:pt>
                <c:pt idx="159">
                  <c:v>41131</c:v>
                </c:pt>
                <c:pt idx="160">
                  <c:v>41134</c:v>
                </c:pt>
                <c:pt idx="161">
                  <c:v>41135</c:v>
                </c:pt>
                <c:pt idx="162">
                  <c:v>41136</c:v>
                </c:pt>
                <c:pt idx="163">
                  <c:v>41137</c:v>
                </c:pt>
                <c:pt idx="164">
                  <c:v>41138</c:v>
                </c:pt>
                <c:pt idx="165">
                  <c:v>41141</c:v>
                </c:pt>
                <c:pt idx="166">
                  <c:v>41142</c:v>
                </c:pt>
                <c:pt idx="167">
                  <c:v>41143</c:v>
                </c:pt>
                <c:pt idx="168">
                  <c:v>41144</c:v>
                </c:pt>
                <c:pt idx="169">
                  <c:v>41145</c:v>
                </c:pt>
                <c:pt idx="170">
                  <c:v>41148</c:v>
                </c:pt>
                <c:pt idx="171">
                  <c:v>41149</c:v>
                </c:pt>
                <c:pt idx="172">
                  <c:v>41150</c:v>
                </c:pt>
                <c:pt idx="173">
                  <c:v>41151</c:v>
                </c:pt>
                <c:pt idx="174">
                  <c:v>41152</c:v>
                </c:pt>
                <c:pt idx="175">
                  <c:v>41155</c:v>
                </c:pt>
                <c:pt idx="176">
                  <c:v>41156</c:v>
                </c:pt>
                <c:pt idx="177">
                  <c:v>41157</c:v>
                </c:pt>
                <c:pt idx="178">
                  <c:v>41158</c:v>
                </c:pt>
                <c:pt idx="179">
                  <c:v>41159</c:v>
                </c:pt>
                <c:pt idx="180">
                  <c:v>41162</c:v>
                </c:pt>
                <c:pt idx="181">
                  <c:v>41163</c:v>
                </c:pt>
                <c:pt idx="182">
                  <c:v>41164</c:v>
                </c:pt>
                <c:pt idx="183">
                  <c:v>41165</c:v>
                </c:pt>
                <c:pt idx="184">
                  <c:v>41166</c:v>
                </c:pt>
                <c:pt idx="185">
                  <c:v>41169</c:v>
                </c:pt>
                <c:pt idx="186">
                  <c:v>41170</c:v>
                </c:pt>
                <c:pt idx="187">
                  <c:v>41171</c:v>
                </c:pt>
                <c:pt idx="188">
                  <c:v>41172</c:v>
                </c:pt>
                <c:pt idx="189">
                  <c:v>41173</c:v>
                </c:pt>
                <c:pt idx="190">
                  <c:v>41176</c:v>
                </c:pt>
                <c:pt idx="191">
                  <c:v>41177</c:v>
                </c:pt>
                <c:pt idx="192">
                  <c:v>41178</c:v>
                </c:pt>
                <c:pt idx="193">
                  <c:v>41179</c:v>
                </c:pt>
                <c:pt idx="194">
                  <c:v>41180</c:v>
                </c:pt>
                <c:pt idx="195">
                  <c:v>41183</c:v>
                </c:pt>
                <c:pt idx="196">
                  <c:v>41184</c:v>
                </c:pt>
                <c:pt idx="197">
                  <c:v>41185</c:v>
                </c:pt>
                <c:pt idx="198">
                  <c:v>41186</c:v>
                </c:pt>
                <c:pt idx="199">
                  <c:v>41187</c:v>
                </c:pt>
                <c:pt idx="200">
                  <c:v>41190</c:v>
                </c:pt>
                <c:pt idx="201">
                  <c:v>41191</c:v>
                </c:pt>
                <c:pt idx="202">
                  <c:v>41192</c:v>
                </c:pt>
                <c:pt idx="203">
                  <c:v>41193</c:v>
                </c:pt>
                <c:pt idx="204">
                  <c:v>41194</c:v>
                </c:pt>
                <c:pt idx="205">
                  <c:v>41197</c:v>
                </c:pt>
                <c:pt idx="206">
                  <c:v>41198</c:v>
                </c:pt>
                <c:pt idx="207">
                  <c:v>41199</c:v>
                </c:pt>
                <c:pt idx="208">
                  <c:v>41200</c:v>
                </c:pt>
                <c:pt idx="209">
                  <c:v>41201</c:v>
                </c:pt>
                <c:pt idx="210">
                  <c:v>41204</c:v>
                </c:pt>
                <c:pt idx="211">
                  <c:v>41205</c:v>
                </c:pt>
                <c:pt idx="212">
                  <c:v>41206</c:v>
                </c:pt>
                <c:pt idx="213">
                  <c:v>41207</c:v>
                </c:pt>
                <c:pt idx="214">
                  <c:v>41208</c:v>
                </c:pt>
                <c:pt idx="215">
                  <c:v>41211</c:v>
                </c:pt>
                <c:pt idx="216">
                  <c:v>41212</c:v>
                </c:pt>
                <c:pt idx="217">
                  <c:v>41213</c:v>
                </c:pt>
                <c:pt idx="218">
                  <c:v>41214</c:v>
                </c:pt>
                <c:pt idx="219">
                  <c:v>41215</c:v>
                </c:pt>
                <c:pt idx="220">
                  <c:v>41218</c:v>
                </c:pt>
                <c:pt idx="221">
                  <c:v>41219</c:v>
                </c:pt>
                <c:pt idx="222">
                  <c:v>41220</c:v>
                </c:pt>
                <c:pt idx="223">
                  <c:v>41221</c:v>
                </c:pt>
                <c:pt idx="224">
                  <c:v>41222</c:v>
                </c:pt>
                <c:pt idx="225">
                  <c:v>41225</c:v>
                </c:pt>
                <c:pt idx="226">
                  <c:v>41226</c:v>
                </c:pt>
                <c:pt idx="227">
                  <c:v>41227</c:v>
                </c:pt>
                <c:pt idx="228">
                  <c:v>41228</c:v>
                </c:pt>
                <c:pt idx="229">
                  <c:v>41229</c:v>
                </c:pt>
                <c:pt idx="230">
                  <c:v>41232</c:v>
                </c:pt>
                <c:pt idx="231">
                  <c:v>41233</c:v>
                </c:pt>
                <c:pt idx="232">
                  <c:v>41234</c:v>
                </c:pt>
                <c:pt idx="233">
                  <c:v>41235</c:v>
                </c:pt>
                <c:pt idx="234">
                  <c:v>41236</c:v>
                </c:pt>
                <c:pt idx="235">
                  <c:v>41239</c:v>
                </c:pt>
                <c:pt idx="236">
                  <c:v>41240</c:v>
                </c:pt>
                <c:pt idx="237">
                  <c:v>41241</c:v>
                </c:pt>
                <c:pt idx="238">
                  <c:v>41242</c:v>
                </c:pt>
                <c:pt idx="239">
                  <c:v>41243</c:v>
                </c:pt>
                <c:pt idx="240">
                  <c:v>41246</c:v>
                </c:pt>
                <c:pt idx="241">
                  <c:v>41247</c:v>
                </c:pt>
                <c:pt idx="242">
                  <c:v>41248</c:v>
                </c:pt>
                <c:pt idx="243">
                  <c:v>41249</c:v>
                </c:pt>
                <c:pt idx="244">
                  <c:v>41250</c:v>
                </c:pt>
                <c:pt idx="245">
                  <c:v>41253</c:v>
                </c:pt>
                <c:pt idx="246">
                  <c:v>41254</c:v>
                </c:pt>
                <c:pt idx="247">
                  <c:v>41255</c:v>
                </c:pt>
                <c:pt idx="248">
                  <c:v>41256</c:v>
                </c:pt>
                <c:pt idx="249">
                  <c:v>41257</c:v>
                </c:pt>
                <c:pt idx="250">
                  <c:v>41260</c:v>
                </c:pt>
                <c:pt idx="251">
                  <c:v>41261</c:v>
                </c:pt>
                <c:pt idx="252">
                  <c:v>41262</c:v>
                </c:pt>
                <c:pt idx="253">
                  <c:v>41263</c:v>
                </c:pt>
                <c:pt idx="254">
                  <c:v>41264</c:v>
                </c:pt>
                <c:pt idx="255">
                  <c:v>41267</c:v>
                </c:pt>
                <c:pt idx="256">
                  <c:v>41268</c:v>
                </c:pt>
                <c:pt idx="257">
                  <c:v>41269</c:v>
                </c:pt>
                <c:pt idx="258">
                  <c:v>41270</c:v>
                </c:pt>
                <c:pt idx="259">
                  <c:v>41271</c:v>
                </c:pt>
                <c:pt idx="260">
                  <c:v>41274</c:v>
                </c:pt>
                <c:pt idx="261">
                  <c:v>41275</c:v>
                </c:pt>
                <c:pt idx="262">
                  <c:v>41276</c:v>
                </c:pt>
                <c:pt idx="263">
                  <c:v>41277</c:v>
                </c:pt>
                <c:pt idx="264">
                  <c:v>41278</c:v>
                </c:pt>
                <c:pt idx="265">
                  <c:v>41281</c:v>
                </c:pt>
                <c:pt idx="266">
                  <c:v>41282</c:v>
                </c:pt>
                <c:pt idx="267">
                  <c:v>41283</c:v>
                </c:pt>
                <c:pt idx="268">
                  <c:v>41284</c:v>
                </c:pt>
                <c:pt idx="269">
                  <c:v>41285</c:v>
                </c:pt>
                <c:pt idx="270">
                  <c:v>41288</c:v>
                </c:pt>
                <c:pt idx="271">
                  <c:v>41289</c:v>
                </c:pt>
                <c:pt idx="272">
                  <c:v>41290</c:v>
                </c:pt>
                <c:pt idx="273">
                  <c:v>41291</c:v>
                </c:pt>
                <c:pt idx="274">
                  <c:v>41292</c:v>
                </c:pt>
                <c:pt idx="275">
                  <c:v>41295</c:v>
                </c:pt>
                <c:pt idx="276">
                  <c:v>41296</c:v>
                </c:pt>
                <c:pt idx="277">
                  <c:v>41297</c:v>
                </c:pt>
                <c:pt idx="278">
                  <c:v>41298</c:v>
                </c:pt>
                <c:pt idx="279">
                  <c:v>41299</c:v>
                </c:pt>
                <c:pt idx="280">
                  <c:v>41302</c:v>
                </c:pt>
                <c:pt idx="281">
                  <c:v>41303</c:v>
                </c:pt>
                <c:pt idx="282">
                  <c:v>41304</c:v>
                </c:pt>
                <c:pt idx="283">
                  <c:v>41305</c:v>
                </c:pt>
                <c:pt idx="284">
                  <c:v>41306</c:v>
                </c:pt>
                <c:pt idx="285">
                  <c:v>41309</c:v>
                </c:pt>
                <c:pt idx="286">
                  <c:v>41310</c:v>
                </c:pt>
                <c:pt idx="287">
                  <c:v>41311</c:v>
                </c:pt>
                <c:pt idx="288">
                  <c:v>41312</c:v>
                </c:pt>
                <c:pt idx="289">
                  <c:v>41313</c:v>
                </c:pt>
                <c:pt idx="290">
                  <c:v>41316</c:v>
                </c:pt>
                <c:pt idx="291">
                  <c:v>41317</c:v>
                </c:pt>
                <c:pt idx="292">
                  <c:v>41318</c:v>
                </c:pt>
                <c:pt idx="293">
                  <c:v>41319</c:v>
                </c:pt>
                <c:pt idx="294">
                  <c:v>41320</c:v>
                </c:pt>
                <c:pt idx="295">
                  <c:v>41323</c:v>
                </c:pt>
                <c:pt idx="296">
                  <c:v>41324</c:v>
                </c:pt>
                <c:pt idx="297">
                  <c:v>41325</c:v>
                </c:pt>
                <c:pt idx="298">
                  <c:v>41326</c:v>
                </c:pt>
                <c:pt idx="299">
                  <c:v>41327</c:v>
                </c:pt>
                <c:pt idx="300">
                  <c:v>41330</c:v>
                </c:pt>
                <c:pt idx="301">
                  <c:v>41331</c:v>
                </c:pt>
                <c:pt idx="302">
                  <c:v>41332</c:v>
                </c:pt>
                <c:pt idx="303">
                  <c:v>41333</c:v>
                </c:pt>
                <c:pt idx="304">
                  <c:v>41334</c:v>
                </c:pt>
                <c:pt idx="305">
                  <c:v>41337</c:v>
                </c:pt>
                <c:pt idx="306">
                  <c:v>41338</c:v>
                </c:pt>
                <c:pt idx="307">
                  <c:v>41339</c:v>
                </c:pt>
                <c:pt idx="308">
                  <c:v>41340</c:v>
                </c:pt>
                <c:pt idx="309">
                  <c:v>41341</c:v>
                </c:pt>
                <c:pt idx="310">
                  <c:v>41344</c:v>
                </c:pt>
                <c:pt idx="311">
                  <c:v>41345</c:v>
                </c:pt>
                <c:pt idx="312">
                  <c:v>41346</c:v>
                </c:pt>
                <c:pt idx="313">
                  <c:v>41347</c:v>
                </c:pt>
                <c:pt idx="314">
                  <c:v>41348</c:v>
                </c:pt>
                <c:pt idx="315">
                  <c:v>41351</c:v>
                </c:pt>
                <c:pt idx="316">
                  <c:v>41352</c:v>
                </c:pt>
                <c:pt idx="317">
                  <c:v>41353</c:v>
                </c:pt>
                <c:pt idx="318">
                  <c:v>41354</c:v>
                </c:pt>
                <c:pt idx="319">
                  <c:v>41355</c:v>
                </c:pt>
                <c:pt idx="320">
                  <c:v>41358</c:v>
                </c:pt>
                <c:pt idx="321">
                  <c:v>41359</c:v>
                </c:pt>
                <c:pt idx="322">
                  <c:v>41360</c:v>
                </c:pt>
                <c:pt idx="323">
                  <c:v>41361</c:v>
                </c:pt>
                <c:pt idx="324">
                  <c:v>41362</c:v>
                </c:pt>
                <c:pt idx="325">
                  <c:v>41365</c:v>
                </c:pt>
                <c:pt idx="326">
                  <c:v>41366</c:v>
                </c:pt>
                <c:pt idx="327">
                  <c:v>41367</c:v>
                </c:pt>
                <c:pt idx="328">
                  <c:v>41368</c:v>
                </c:pt>
                <c:pt idx="329">
                  <c:v>41369</c:v>
                </c:pt>
                <c:pt idx="330">
                  <c:v>41372</c:v>
                </c:pt>
                <c:pt idx="331">
                  <c:v>41373</c:v>
                </c:pt>
                <c:pt idx="332">
                  <c:v>41374</c:v>
                </c:pt>
                <c:pt idx="333">
                  <c:v>41375</c:v>
                </c:pt>
                <c:pt idx="334">
                  <c:v>41376</c:v>
                </c:pt>
                <c:pt idx="335">
                  <c:v>41379</c:v>
                </c:pt>
                <c:pt idx="336">
                  <c:v>41380</c:v>
                </c:pt>
                <c:pt idx="337">
                  <c:v>41381</c:v>
                </c:pt>
                <c:pt idx="338">
                  <c:v>41382</c:v>
                </c:pt>
                <c:pt idx="339">
                  <c:v>41383</c:v>
                </c:pt>
                <c:pt idx="340">
                  <c:v>41386</c:v>
                </c:pt>
                <c:pt idx="341">
                  <c:v>41387</c:v>
                </c:pt>
                <c:pt idx="342">
                  <c:v>41388</c:v>
                </c:pt>
                <c:pt idx="343">
                  <c:v>41389</c:v>
                </c:pt>
                <c:pt idx="344">
                  <c:v>41390</c:v>
                </c:pt>
                <c:pt idx="345">
                  <c:v>41393</c:v>
                </c:pt>
                <c:pt idx="346">
                  <c:v>41394</c:v>
                </c:pt>
                <c:pt idx="347">
                  <c:v>41395</c:v>
                </c:pt>
                <c:pt idx="348">
                  <c:v>41396</c:v>
                </c:pt>
                <c:pt idx="349">
                  <c:v>41397</c:v>
                </c:pt>
                <c:pt idx="350">
                  <c:v>41400</c:v>
                </c:pt>
                <c:pt idx="351">
                  <c:v>41401</c:v>
                </c:pt>
                <c:pt idx="352">
                  <c:v>41402</c:v>
                </c:pt>
                <c:pt idx="353">
                  <c:v>41403</c:v>
                </c:pt>
                <c:pt idx="354">
                  <c:v>41404</c:v>
                </c:pt>
                <c:pt idx="355">
                  <c:v>41407</c:v>
                </c:pt>
                <c:pt idx="356">
                  <c:v>41408</c:v>
                </c:pt>
                <c:pt idx="357">
                  <c:v>41409</c:v>
                </c:pt>
                <c:pt idx="358">
                  <c:v>41410</c:v>
                </c:pt>
                <c:pt idx="359">
                  <c:v>41411</c:v>
                </c:pt>
                <c:pt idx="360">
                  <c:v>41414</c:v>
                </c:pt>
                <c:pt idx="361">
                  <c:v>41415</c:v>
                </c:pt>
                <c:pt idx="362">
                  <c:v>41416</c:v>
                </c:pt>
                <c:pt idx="363">
                  <c:v>41417</c:v>
                </c:pt>
                <c:pt idx="364">
                  <c:v>41418</c:v>
                </c:pt>
                <c:pt idx="365">
                  <c:v>41421</c:v>
                </c:pt>
                <c:pt idx="366">
                  <c:v>41422</c:v>
                </c:pt>
                <c:pt idx="367">
                  <c:v>41423</c:v>
                </c:pt>
                <c:pt idx="368">
                  <c:v>41424</c:v>
                </c:pt>
                <c:pt idx="369">
                  <c:v>41425</c:v>
                </c:pt>
                <c:pt idx="370">
                  <c:v>41428</c:v>
                </c:pt>
                <c:pt idx="371">
                  <c:v>41429</c:v>
                </c:pt>
                <c:pt idx="372">
                  <c:v>41430</c:v>
                </c:pt>
                <c:pt idx="373">
                  <c:v>41431</c:v>
                </c:pt>
                <c:pt idx="374">
                  <c:v>41432</c:v>
                </c:pt>
                <c:pt idx="375">
                  <c:v>41435</c:v>
                </c:pt>
                <c:pt idx="376">
                  <c:v>41436</c:v>
                </c:pt>
                <c:pt idx="377">
                  <c:v>41437</c:v>
                </c:pt>
                <c:pt idx="378">
                  <c:v>41438</c:v>
                </c:pt>
                <c:pt idx="379">
                  <c:v>41439</c:v>
                </c:pt>
                <c:pt idx="380">
                  <c:v>41442</c:v>
                </c:pt>
                <c:pt idx="381">
                  <c:v>41443</c:v>
                </c:pt>
                <c:pt idx="382">
                  <c:v>41444</c:v>
                </c:pt>
                <c:pt idx="383">
                  <c:v>41445</c:v>
                </c:pt>
                <c:pt idx="384">
                  <c:v>41446</c:v>
                </c:pt>
                <c:pt idx="385">
                  <c:v>41449</c:v>
                </c:pt>
                <c:pt idx="386">
                  <c:v>41450</c:v>
                </c:pt>
                <c:pt idx="387">
                  <c:v>41451</c:v>
                </c:pt>
                <c:pt idx="388">
                  <c:v>41452</c:v>
                </c:pt>
                <c:pt idx="389">
                  <c:v>41453</c:v>
                </c:pt>
                <c:pt idx="390">
                  <c:v>41456</c:v>
                </c:pt>
                <c:pt idx="391">
                  <c:v>41457</c:v>
                </c:pt>
                <c:pt idx="392">
                  <c:v>41458</c:v>
                </c:pt>
                <c:pt idx="393">
                  <c:v>41459</c:v>
                </c:pt>
                <c:pt idx="394">
                  <c:v>41460</c:v>
                </c:pt>
                <c:pt idx="395">
                  <c:v>41463</c:v>
                </c:pt>
                <c:pt idx="396">
                  <c:v>41464</c:v>
                </c:pt>
                <c:pt idx="397">
                  <c:v>41465</c:v>
                </c:pt>
                <c:pt idx="398">
                  <c:v>41466</c:v>
                </c:pt>
                <c:pt idx="399">
                  <c:v>41467</c:v>
                </c:pt>
                <c:pt idx="400">
                  <c:v>41470</c:v>
                </c:pt>
                <c:pt idx="401">
                  <c:v>41471</c:v>
                </c:pt>
                <c:pt idx="402">
                  <c:v>41472</c:v>
                </c:pt>
                <c:pt idx="403">
                  <c:v>41473</c:v>
                </c:pt>
                <c:pt idx="404">
                  <c:v>41474</c:v>
                </c:pt>
                <c:pt idx="405">
                  <c:v>41477</c:v>
                </c:pt>
                <c:pt idx="406">
                  <c:v>41478</c:v>
                </c:pt>
                <c:pt idx="407">
                  <c:v>41479</c:v>
                </c:pt>
                <c:pt idx="408">
                  <c:v>41480</c:v>
                </c:pt>
                <c:pt idx="409">
                  <c:v>41481</c:v>
                </c:pt>
                <c:pt idx="410">
                  <c:v>41484</c:v>
                </c:pt>
                <c:pt idx="411">
                  <c:v>41485</c:v>
                </c:pt>
                <c:pt idx="412">
                  <c:v>41486</c:v>
                </c:pt>
                <c:pt idx="413">
                  <c:v>41487</c:v>
                </c:pt>
                <c:pt idx="414">
                  <c:v>41488</c:v>
                </c:pt>
                <c:pt idx="415">
                  <c:v>41491</c:v>
                </c:pt>
                <c:pt idx="416">
                  <c:v>41492</c:v>
                </c:pt>
                <c:pt idx="417">
                  <c:v>41493</c:v>
                </c:pt>
                <c:pt idx="418">
                  <c:v>41494</c:v>
                </c:pt>
                <c:pt idx="419">
                  <c:v>41495</c:v>
                </c:pt>
                <c:pt idx="420">
                  <c:v>41498</c:v>
                </c:pt>
                <c:pt idx="421">
                  <c:v>41499</c:v>
                </c:pt>
                <c:pt idx="422">
                  <c:v>41500</c:v>
                </c:pt>
                <c:pt idx="423">
                  <c:v>41501</c:v>
                </c:pt>
                <c:pt idx="424">
                  <c:v>41502</c:v>
                </c:pt>
                <c:pt idx="425">
                  <c:v>41505</c:v>
                </c:pt>
                <c:pt idx="426">
                  <c:v>41506</c:v>
                </c:pt>
                <c:pt idx="427">
                  <c:v>41507</c:v>
                </c:pt>
                <c:pt idx="428">
                  <c:v>41508</c:v>
                </c:pt>
                <c:pt idx="429">
                  <c:v>41509</c:v>
                </c:pt>
                <c:pt idx="430">
                  <c:v>41512</c:v>
                </c:pt>
                <c:pt idx="431">
                  <c:v>41513</c:v>
                </c:pt>
                <c:pt idx="432">
                  <c:v>41514</c:v>
                </c:pt>
                <c:pt idx="433">
                  <c:v>41515</c:v>
                </c:pt>
                <c:pt idx="434">
                  <c:v>41516</c:v>
                </c:pt>
                <c:pt idx="435">
                  <c:v>41519</c:v>
                </c:pt>
                <c:pt idx="436">
                  <c:v>41520</c:v>
                </c:pt>
                <c:pt idx="437">
                  <c:v>41521</c:v>
                </c:pt>
                <c:pt idx="438">
                  <c:v>41522</c:v>
                </c:pt>
                <c:pt idx="439">
                  <c:v>41523</c:v>
                </c:pt>
                <c:pt idx="440">
                  <c:v>41526</c:v>
                </c:pt>
                <c:pt idx="441">
                  <c:v>41527</c:v>
                </c:pt>
                <c:pt idx="442">
                  <c:v>41528</c:v>
                </c:pt>
                <c:pt idx="443">
                  <c:v>41529</c:v>
                </c:pt>
                <c:pt idx="444">
                  <c:v>41530</c:v>
                </c:pt>
                <c:pt idx="445">
                  <c:v>41533</c:v>
                </c:pt>
                <c:pt idx="446">
                  <c:v>41534</c:v>
                </c:pt>
                <c:pt idx="447">
                  <c:v>41535</c:v>
                </c:pt>
                <c:pt idx="448">
                  <c:v>41536</c:v>
                </c:pt>
                <c:pt idx="449">
                  <c:v>41537</c:v>
                </c:pt>
                <c:pt idx="450">
                  <c:v>41540</c:v>
                </c:pt>
                <c:pt idx="451">
                  <c:v>41541</c:v>
                </c:pt>
                <c:pt idx="452">
                  <c:v>41542</c:v>
                </c:pt>
                <c:pt idx="453">
                  <c:v>41543</c:v>
                </c:pt>
                <c:pt idx="454">
                  <c:v>41544</c:v>
                </c:pt>
                <c:pt idx="455">
                  <c:v>41547</c:v>
                </c:pt>
                <c:pt idx="456">
                  <c:v>41548</c:v>
                </c:pt>
                <c:pt idx="457">
                  <c:v>41549</c:v>
                </c:pt>
                <c:pt idx="458">
                  <c:v>41550</c:v>
                </c:pt>
                <c:pt idx="459">
                  <c:v>41551</c:v>
                </c:pt>
                <c:pt idx="460">
                  <c:v>41554</c:v>
                </c:pt>
                <c:pt idx="461">
                  <c:v>41555</c:v>
                </c:pt>
                <c:pt idx="462">
                  <c:v>41556</c:v>
                </c:pt>
                <c:pt idx="463">
                  <c:v>41557</c:v>
                </c:pt>
                <c:pt idx="464">
                  <c:v>41558</c:v>
                </c:pt>
                <c:pt idx="465">
                  <c:v>41561</c:v>
                </c:pt>
                <c:pt idx="466">
                  <c:v>41562</c:v>
                </c:pt>
                <c:pt idx="467">
                  <c:v>41563</c:v>
                </c:pt>
                <c:pt idx="468">
                  <c:v>41564</c:v>
                </c:pt>
                <c:pt idx="469">
                  <c:v>41565</c:v>
                </c:pt>
                <c:pt idx="470">
                  <c:v>41568</c:v>
                </c:pt>
                <c:pt idx="471">
                  <c:v>41569</c:v>
                </c:pt>
                <c:pt idx="472">
                  <c:v>41570</c:v>
                </c:pt>
                <c:pt idx="473">
                  <c:v>41571</c:v>
                </c:pt>
                <c:pt idx="474">
                  <c:v>41572</c:v>
                </c:pt>
                <c:pt idx="475">
                  <c:v>41575</c:v>
                </c:pt>
                <c:pt idx="476">
                  <c:v>41576</c:v>
                </c:pt>
                <c:pt idx="477">
                  <c:v>41577</c:v>
                </c:pt>
                <c:pt idx="478">
                  <c:v>41578</c:v>
                </c:pt>
                <c:pt idx="479">
                  <c:v>41579</c:v>
                </c:pt>
                <c:pt idx="480">
                  <c:v>41582</c:v>
                </c:pt>
                <c:pt idx="481">
                  <c:v>41583</c:v>
                </c:pt>
                <c:pt idx="482">
                  <c:v>41584</c:v>
                </c:pt>
                <c:pt idx="483">
                  <c:v>41585</c:v>
                </c:pt>
                <c:pt idx="484">
                  <c:v>41586</c:v>
                </c:pt>
                <c:pt idx="485">
                  <c:v>41589</c:v>
                </c:pt>
                <c:pt idx="486">
                  <c:v>41590</c:v>
                </c:pt>
                <c:pt idx="487">
                  <c:v>41591</c:v>
                </c:pt>
                <c:pt idx="488">
                  <c:v>41592</c:v>
                </c:pt>
                <c:pt idx="489">
                  <c:v>41593</c:v>
                </c:pt>
                <c:pt idx="490">
                  <c:v>41596</c:v>
                </c:pt>
                <c:pt idx="491">
                  <c:v>41597</c:v>
                </c:pt>
                <c:pt idx="492">
                  <c:v>41598</c:v>
                </c:pt>
                <c:pt idx="493">
                  <c:v>41599</c:v>
                </c:pt>
                <c:pt idx="494">
                  <c:v>41600</c:v>
                </c:pt>
                <c:pt idx="495">
                  <c:v>41603</c:v>
                </c:pt>
                <c:pt idx="496">
                  <c:v>41604</c:v>
                </c:pt>
                <c:pt idx="497">
                  <c:v>41605</c:v>
                </c:pt>
                <c:pt idx="498">
                  <c:v>41606</c:v>
                </c:pt>
                <c:pt idx="499">
                  <c:v>41607</c:v>
                </c:pt>
                <c:pt idx="500">
                  <c:v>41610</c:v>
                </c:pt>
                <c:pt idx="501">
                  <c:v>41611</c:v>
                </c:pt>
                <c:pt idx="502">
                  <c:v>41612</c:v>
                </c:pt>
                <c:pt idx="503">
                  <c:v>41613</c:v>
                </c:pt>
                <c:pt idx="504">
                  <c:v>41614</c:v>
                </c:pt>
                <c:pt idx="505">
                  <c:v>41617</c:v>
                </c:pt>
                <c:pt idx="506">
                  <c:v>41618</c:v>
                </c:pt>
                <c:pt idx="507">
                  <c:v>41619</c:v>
                </c:pt>
                <c:pt idx="508">
                  <c:v>41620</c:v>
                </c:pt>
                <c:pt idx="509">
                  <c:v>41621</c:v>
                </c:pt>
                <c:pt idx="510">
                  <c:v>41624</c:v>
                </c:pt>
                <c:pt idx="511">
                  <c:v>41625</c:v>
                </c:pt>
                <c:pt idx="512">
                  <c:v>41626</c:v>
                </c:pt>
                <c:pt idx="513">
                  <c:v>41627</c:v>
                </c:pt>
                <c:pt idx="514">
                  <c:v>41628</c:v>
                </c:pt>
                <c:pt idx="515">
                  <c:v>41631</c:v>
                </c:pt>
                <c:pt idx="516">
                  <c:v>41632</c:v>
                </c:pt>
                <c:pt idx="517">
                  <c:v>41633</c:v>
                </c:pt>
                <c:pt idx="518">
                  <c:v>41634</c:v>
                </c:pt>
                <c:pt idx="519">
                  <c:v>41635</c:v>
                </c:pt>
                <c:pt idx="520">
                  <c:v>41638</c:v>
                </c:pt>
                <c:pt idx="521">
                  <c:v>41639</c:v>
                </c:pt>
                <c:pt idx="522">
                  <c:v>41640</c:v>
                </c:pt>
                <c:pt idx="523">
                  <c:v>41641</c:v>
                </c:pt>
                <c:pt idx="524">
                  <c:v>41642</c:v>
                </c:pt>
                <c:pt idx="525">
                  <c:v>41645</c:v>
                </c:pt>
                <c:pt idx="526">
                  <c:v>41646</c:v>
                </c:pt>
                <c:pt idx="527">
                  <c:v>41647</c:v>
                </c:pt>
                <c:pt idx="528">
                  <c:v>41648</c:v>
                </c:pt>
                <c:pt idx="529">
                  <c:v>41649</c:v>
                </c:pt>
                <c:pt idx="530">
                  <c:v>41652</c:v>
                </c:pt>
                <c:pt idx="531">
                  <c:v>41653</c:v>
                </c:pt>
                <c:pt idx="532">
                  <c:v>41654</c:v>
                </c:pt>
                <c:pt idx="533">
                  <c:v>41655</c:v>
                </c:pt>
                <c:pt idx="534">
                  <c:v>41656</c:v>
                </c:pt>
                <c:pt idx="535">
                  <c:v>41659</c:v>
                </c:pt>
                <c:pt idx="536">
                  <c:v>41660</c:v>
                </c:pt>
                <c:pt idx="537">
                  <c:v>41661</c:v>
                </c:pt>
                <c:pt idx="538">
                  <c:v>41662</c:v>
                </c:pt>
                <c:pt idx="539">
                  <c:v>41663</c:v>
                </c:pt>
                <c:pt idx="540">
                  <c:v>41666</c:v>
                </c:pt>
                <c:pt idx="541">
                  <c:v>41667</c:v>
                </c:pt>
                <c:pt idx="542">
                  <c:v>41668</c:v>
                </c:pt>
                <c:pt idx="543">
                  <c:v>41669</c:v>
                </c:pt>
                <c:pt idx="544">
                  <c:v>41670</c:v>
                </c:pt>
                <c:pt idx="545">
                  <c:v>41673</c:v>
                </c:pt>
                <c:pt idx="546">
                  <c:v>41674</c:v>
                </c:pt>
                <c:pt idx="547">
                  <c:v>41675</c:v>
                </c:pt>
                <c:pt idx="548">
                  <c:v>41676</c:v>
                </c:pt>
                <c:pt idx="549">
                  <c:v>41677</c:v>
                </c:pt>
                <c:pt idx="550">
                  <c:v>41680</c:v>
                </c:pt>
                <c:pt idx="551">
                  <c:v>41681</c:v>
                </c:pt>
                <c:pt idx="552">
                  <c:v>41682</c:v>
                </c:pt>
                <c:pt idx="553">
                  <c:v>41683</c:v>
                </c:pt>
                <c:pt idx="554">
                  <c:v>41684</c:v>
                </c:pt>
                <c:pt idx="555">
                  <c:v>41687</c:v>
                </c:pt>
                <c:pt idx="556">
                  <c:v>41688</c:v>
                </c:pt>
                <c:pt idx="557">
                  <c:v>41689</c:v>
                </c:pt>
                <c:pt idx="558">
                  <c:v>41690</c:v>
                </c:pt>
                <c:pt idx="559">
                  <c:v>41691</c:v>
                </c:pt>
                <c:pt idx="560">
                  <c:v>41694</c:v>
                </c:pt>
                <c:pt idx="561">
                  <c:v>41695</c:v>
                </c:pt>
                <c:pt idx="562">
                  <c:v>41696</c:v>
                </c:pt>
                <c:pt idx="563">
                  <c:v>41697</c:v>
                </c:pt>
                <c:pt idx="564">
                  <c:v>41698</c:v>
                </c:pt>
                <c:pt idx="565">
                  <c:v>41701</c:v>
                </c:pt>
                <c:pt idx="566">
                  <c:v>41702</c:v>
                </c:pt>
                <c:pt idx="567">
                  <c:v>41703</c:v>
                </c:pt>
                <c:pt idx="568">
                  <c:v>41704</c:v>
                </c:pt>
                <c:pt idx="569">
                  <c:v>41705</c:v>
                </c:pt>
                <c:pt idx="570">
                  <c:v>41708</c:v>
                </c:pt>
                <c:pt idx="571">
                  <c:v>41709</c:v>
                </c:pt>
                <c:pt idx="572">
                  <c:v>41710</c:v>
                </c:pt>
                <c:pt idx="573">
                  <c:v>41711</c:v>
                </c:pt>
                <c:pt idx="574">
                  <c:v>41712</c:v>
                </c:pt>
                <c:pt idx="575">
                  <c:v>41715</c:v>
                </c:pt>
                <c:pt idx="576">
                  <c:v>41716</c:v>
                </c:pt>
                <c:pt idx="577">
                  <c:v>41717</c:v>
                </c:pt>
                <c:pt idx="578">
                  <c:v>41718</c:v>
                </c:pt>
                <c:pt idx="579">
                  <c:v>41719</c:v>
                </c:pt>
                <c:pt idx="580">
                  <c:v>41722</c:v>
                </c:pt>
                <c:pt idx="581">
                  <c:v>41723</c:v>
                </c:pt>
                <c:pt idx="582">
                  <c:v>41724</c:v>
                </c:pt>
                <c:pt idx="583">
                  <c:v>41725</c:v>
                </c:pt>
                <c:pt idx="584">
                  <c:v>41726</c:v>
                </c:pt>
                <c:pt idx="585">
                  <c:v>41729</c:v>
                </c:pt>
                <c:pt idx="586">
                  <c:v>41730</c:v>
                </c:pt>
                <c:pt idx="587">
                  <c:v>41731</c:v>
                </c:pt>
                <c:pt idx="588">
                  <c:v>41732</c:v>
                </c:pt>
                <c:pt idx="589">
                  <c:v>41733</c:v>
                </c:pt>
                <c:pt idx="590">
                  <c:v>41736</c:v>
                </c:pt>
                <c:pt idx="591">
                  <c:v>41737</c:v>
                </c:pt>
                <c:pt idx="592">
                  <c:v>41738</c:v>
                </c:pt>
                <c:pt idx="593">
                  <c:v>41739</c:v>
                </c:pt>
                <c:pt idx="594">
                  <c:v>41740</c:v>
                </c:pt>
                <c:pt idx="595">
                  <c:v>41743</c:v>
                </c:pt>
                <c:pt idx="596">
                  <c:v>41744</c:v>
                </c:pt>
                <c:pt idx="597">
                  <c:v>41745</c:v>
                </c:pt>
                <c:pt idx="598">
                  <c:v>41746</c:v>
                </c:pt>
                <c:pt idx="599">
                  <c:v>41747</c:v>
                </c:pt>
                <c:pt idx="600">
                  <c:v>41750</c:v>
                </c:pt>
                <c:pt idx="601">
                  <c:v>41751</c:v>
                </c:pt>
                <c:pt idx="602">
                  <c:v>41752</c:v>
                </c:pt>
                <c:pt idx="603">
                  <c:v>41753</c:v>
                </c:pt>
                <c:pt idx="604">
                  <c:v>41754</c:v>
                </c:pt>
                <c:pt idx="605">
                  <c:v>41757</c:v>
                </c:pt>
                <c:pt idx="606">
                  <c:v>41758</c:v>
                </c:pt>
                <c:pt idx="607">
                  <c:v>41759</c:v>
                </c:pt>
                <c:pt idx="608">
                  <c:v>41760</c:v>
                </c:pt>
                <c:pt idx="609">
                  <c:v>41761</c:v>
                </c:pt>
                <c:pt idx="610">
                  <c:v>41764</c:v>
                </c:pt>
                <c:pt idx="611">
                  <c:v>41765</c:v>
                </c:pt>
                <c:pt idx="612">
                  <c:v>41766</c:v>
                </c:pt>
                <c:pt idx="613">
                  <c:v>41767</c:v>
                </c:pt>
                <c:pt idx="614">
                  <c:v>41768</c:v>
                </c:pt>
                <c:pt idx="615">
                  <c:v>41771</c:v>
                </c:pt>
                <c:pt idx="616">
                  <c:v>41772</c:v>
                </c:pt>
                <c:pt idx="617">
                  <c:v>41773</c:v>
                </c:pt>
                <c:pt idx="618">
                  <c:v>41774</c:v>
                </c:pt>
                <c:pt idx="619">
                  <c:v>41775</c:v>
                </c:pt>
                <c:pt idx="620">
                  <c:v>41778</c:v>
                </c:pt>
                <c:pt idx="621">
                  <c:v>41779</c:v>
                </c:pt>
                <c:pt idx="622">
                  <c:v>41780</c:v>
                </c:pt>
                <c:pt idx="623">
                  <c:v>41781</c:v>
                </c:pt>
                <c:pt idx="624">
                  <c:v>41782</c:v>
                </c:pt>
                <c:pt idx="625">
                  <c:v>41785</c:v>
                </c:pt>
                <c:pt idx="626">
                  <c:v>41786</c:v>
                </c:pt>
                <c:pt idx="627">
                  <c:v>41787</c:v>
                </c:pt>
                <c:pt idx="628">
                  <c:v>41788</c:v>
                </c:pt>
                <c:pt idx="629">
                  <c:v>41789</c:v>
                </c:pt>
                <c:pt idx="630">
                  <c:v>41792</c:v>
                </c:pt>
                <c:pt idx="631">
                  <c:v>41793</c:v>
                </c:pt>
                <c:pt idx="632">
                  <c:v>41794</c:v>
                </c:pt>
                <c:pt idx="633">
                  <c:v>41795</c:v>
                </c:pt>
                <c:pt idx="634">
                  <c:v>41796</c:v>
                </c:pt>
                <c:pt idx="635">
                  <c:v>41799</c:v>
                </c:pt>
                <c:pt idx="636">
                  <c:v>41800</c:v>
                </c:pt>
                <c:pt idx="637">
                  <c:v>41801</c:v>
                </c:pt>
                <c:pt idx="638">
                  <c:v>41802</c:v>
                </c:pt>
                <c:pt idx="639">
                  <c:v>41803</c:v>
                </c:pt>
                <c:pt idx="640">
                  <c:v>41806</c:v>
                </c:pt>
                <c:pt idx="641">
                  <c:v>41807</c:v>
                </c:pt>
                <c:pt idx="642">
                  <c:v>41808</c:v>
                </c:pt>
                <c:pt idx="643">
                  <c:v>41809</c:v>
                </c:pt>
                <c:pt idx="644">
                  <c:v>41810</c:v>
                </c:pt>
                <c:pt idx="645">
                  <c:v>41813</c:v>
                </c:pt>
                <c:pt idx="646">
                  <c:v>41814</c:v>
                </c:pt>
                <c:pt idx="647">
                  <c:v>41815</c:v>
                </c:pt>
                <c:pt idx="648">
                  <c:v>41816</c:v>
                </c:pt>
                <c:pt idx="649">
                  <c:v>41817</c:v>
                </c:pt>
                <c:pt idx="650">
                  <c:v>41820</c:v>
                </c:pt>
                <c:pt idx="651">
                  <c:v>41821</c:v>
                </c:pt>
                <c:pt idx="652">
                  <c:v>41822</c:v>
                </c:pt>
                <c:pt idx="653">
                  <c:v>41823</c:v>
                </c:pt>
                <c:pt idx="654">
                  <c:v>41824</c:v>
                </c:pt>
                <c:pt idx="655">
                  <c:v>41827</c:v>
                </c:pt>
                <c:pt idx="656">
                  <c:v>41828</c:v>
                </c:pt>
                <c:pt idx="657">
                  <c:v>41829</c:v>
                </c:pt>
                <c:pt idx="658">
                  <c:v>41830</c:v>
                </c:pt>
                <c:pt idx="659">
                  <c:v>41831</c:v>
                </c:pt>
                <c:pt idx="660">
                  <c:v>41834</c:v>
                </c:pt>
                <c:pt idx="661">
                  <c:v>41835</c:v>
                </c:pt>
                <c:pt idx="662">
                  <c:v>41836</c:v>
                </c:pt>
                <c:pt idx="663">
                  <c:v>41837</c:v>
                </c:pt>
                <c:pt idx="664">
                  <c:v>41838</c:v>
                </c:pt>
                <c:pt idx="665">
                  <c:v>41841</c:v>
                </c:pt>
                <c:pt idx="666">
                  <c:v>41842</c:v>
                </c:pt>
                <c:pt idx="667">
                  <c:v>41843</c:v>
                </c:pt>
                <c:pt idx="668">
                  <c:v>41844</c:v>
                </c:pt>
                <c:pt idx="669">
                  <c:v>41845</c:v>
                </c:pt>
                <c:pt idx="670">
                  <c:v>41848</c:v>
                </c:pt>
                <c:pt idx="671">
                  <c:v>41849</c:v>
                </c:pt>
                <c:pt idx="672">
                  <c:v>41850</c:v>
                </c:pt>
                <c:pt idx="673">
                  <c:v>41851</c:v>
                </c:pt>
                <c:pt idx="674">
                  <c:v>41852</c:v>
                </c:pt>
                <c:pt idx="675">
                  <c:v>41855</c:v>
                </c:pt>
                <c:pt idx="676">
                  <c:v>41856</c:v>
                </c:pt>
                <c:pt idx="677">
                  <c:v>41857</c:v>
                </c:pt>
                <c:pt idx="678">
                  <c:v>41858</c:v>
                </c:pt>
                <c:pt idx="679">
                  <c:v>41859</c:v>
                </c:pt>
                <c:pt idx="680">
                  <c:v>41862</c:v>
                </c:pt>
                <c:pt idx="681">
                  <c:v>41863</c:v>
                </c:pt>
                <c:pt idx="682">
                  <c:v>41864</c:v>
                </c:pt>
                <c:pt idx="683">
                  <c:v>41865</c:v>
                </c:pt>
                <c:pt idx="684">
                  <c:v>41866</c:v>
                </c:pt>
                <c:pt idx="685">
                  <c:v>41869</c:v>
                </c:pt>
                <c:pt idx="686">
                  <c:v>41870</c:v>
                </c:pt>
                <c:pt idx="687">
                  <c:v>41871</c:v>
                </c:pt>
                <c:pt idx="688">
                  <c:v>41872</c:v>
                </c:pt>
                <c:pt idx="689">
                  <c:v>41873</c:v>
                </c:pt>
                <c:pt idx="690">
                  <c:v>41876</c:v>
                </c:pt>
                <c:pt idx="691">
                  <c:v>41877</c:v>
                </c:pt>
                <c:pt idx="692">
                  <c:v>41878</c:v>
                </c:pt>
                <c:pt idx="693">
                  <c:v>41879</c:v>
                </c:pt>
                <c:pt idx="694">
                  <c:v>41880</c:v>
                </c:pt>
                <c:pt idx="695">
                  <c:v>41883</c:v>
                </c:pt>
                <c:pt idx="696">
                  <c:v>41884</c:v>
                </c:pt>
                <c:pt idx="697">
                  <c:v>41885</c:v>
                </c:pt>
                <c:pt idx="698">
                  <c:v>41886</c:v>
                </c:pt>
                <c:pt idx="699">
                  <c:v>41887</c:v>
                </c:pt>
                <c:pt idx="700">
                  <c:v>41890</c:v>
                </c:pt>
                <c:pt idx="701">
                  <c:v>41891</c:v>
                </c:pt>
                <c:pt idx="702">
                  <c:v>41892</c:v>
                </c:pt>
                <c:pt idx="703">
                  <c:v>41893</c:v>
                </c:pt>
                <c:pt idx="704">
                  <c:v>41894</c:v>
                </c:pt>
                <c:pt idx="705">
                  <c:v>41897</c:v>
                </c:pt>
                <c:pt idx="706">
                  <c:v>41898</c:v>
                </c:pt>
                <c:pt idx="707">
                  <c:v>41899</c:v>
                </c:pt>
                <c:pt idx="708">
                  <c:v>41900</c:v>
                </c:pt>
                <c:pt idx="709">
                  <c:v>41901</c:v>
                </c:pt>
                <c:pt idx="710">
                  <c:v>41904</c:v>
                </c:pt>
                <c:pt idx="711">
                  <c:v>41905</c:v>
                </c:pt>
                <c:pt idx="712">
                  <c:v>41906</c:v>
                </c:pt>
                <c:pt idx="713">
                  <c:v>41907</c:v>
                </c:pt>
                <c:pt idx="714">
                  <c:v>41908</c:v>
                </c:pt>
                <c:pt idx="715">
                  <c:v>41911</c:v>
                </c:pt>
                <c:pt idx="716">
                  <c:v>41912</c:v>
                </c:pt>
                <c:pt idx="717">
                  <c:v>41913</c:v>
                </c:pt>
                <c:pt idx="718">
                  <c:v>41914</c:v>
                </c:pt>
                <c:pt idx="719">
                  <c:v>41915</c:v>
                </c:pt>
                <c:pt idx="720">
                  <c:v>41918</c:v>
                </c:pt>
                <c:pt idx="721">
                  <c:v>41919</c:v>
                </c:pt>
                <c:pt idx="722">
                  <c:v>41920</c:v>
                </c:pt>
                <c:pt idx="723">
                  <c:v>41921</c:v>
                </c:pt>
                <c:pt idx="724">
                  <c:v>41922</c:v>
                </c:pt>
                <c:pt idx="725">
                  <c:v>41925</c:v>
                </c:pt>
                <c:pt idx="726">
                  <c:v>41926</c:v>
                </c:pt>
                <c:pt idx="727">
                  <c:v>41927</c:v>
                </c:pt>
                <c:pt idx="728">
                  <c:v>41928</c:v>
                </c:pt>
                <c:pt idx="729">
                  <c:v>41929</c:v>
                </c:pt>
                <c:pt idx="730">
                  <c:v>41932</c:v>
                </c:pt>
                <c:pt idx="731">
                  <c:v>41933</c:v>
                </c:pt>
                <c:pt idx="732">
                  <c:v>41934</c:v>
                </c:pt>
                <c:pt idx="733">
                  <c:v>41935</c:v>
                </c:pt>
                <c:pt idx="734">
                  <c:v>41936</c:v>
                </c:pt>
                <c:pt idx="735">
                  <c:v>41939</c:v>
                </c:pt>
                <c:pt idx="736">
                  <c:v>41940</c:v>
                </c:pt>
                <c:pt idx="737">
                  <c:v>41941</c:v>
                </c:pt>
                <c:pt idx="738">
                  <c:v>41942</c:v>
                </c:pt>
                <c:pt idx="739">
                  <c:v>41943</c:v>
                </c:pt>
                <c:pt idx="740">
                  <c:v>41946</c:v>
                </c:pt>
                <c:pt idx="741">
                  <c:v>41947</c:v>
                </c:pt>
                <c:pt idx="742">
                  <c:v>41948</c:v>
                </c:pt>
                <c:pt idx="743">
                  <c:v>41949</c:v>
                </c:pt>
                <c:pt idx="744">
                  <c:v>41950</c:v>
                </c:pt>
                <c:pt idx="745">
                  <c:v>41953</c:v>
                </c:pt>
                <c:pt idx="746">
                  <c:v>41954</c:v>
                </c:pt>
                <c:pt idx="747">
                  <c:v>41955</c:v>
                </c:pt>
                <c:pt idx="748">
                  <c:v>41956</c:v>
                </c:pt>
                <c:pt idx="749">
                  <c:v>41957</c:v>
                </c:pt>
                <c:pt idx="750">
                  <c:v>41960</c:v>
                </c:pt>
                <c:pt idx="751">
                  <c:v>41961</c:v>
                </c:pt>
                <c:pt idx="752">
                  <c:v>41962</c:v>
                </c:pt>
                <c:pt idx="753">
                  <c:v>41963</c:v>
                </c:pt>
                <c:pt idx="754">
                  <c:v>41964</c:v>
                </c:pt>
                <c:pt idx="755">
                  <c:v>41967</c:v>
                </c:pt>
                <c:pt idx="756">
                  <c:v>41968</c:v>
                </c:pt>
                <c:pt idx="757">
                  <c:v>41969</c:v>
                </c:pt>
                <c:pt idx="758">
                  <c:v>41970</c:v>
                </c:pt>
                <c:pt idx="759">
                  <c:v>41971</c:v>
                </c:pt>
                <c:pt idx="760">
                  <c:v>41974</c:v>
                </c:pt>
                <c:pt idx="761">
                  <c:v>41975</c:v>
                </c:pt>
                <c:pt idx="762">
                  <c:v>41976</c:v>
                </c:pt>
                <c:pt idx="763">
                  <c:v>41977</c:v>
                </c:pt>
                <c:pt idx="764">
                  <c:v>41978</c:v>
                </c:pt>
                <c:pt idx="765">
                  <c:v>41981</c:v>
                </c:pt>
                <c:pt idx="766">
                  <c:v>41982</c:v>
                </c:pt>
                <c:pt idx="767">
                  <c:v>41983</c:v>
                </c:pt>
                <c:pt idx="768">
                  <c:v>41984</c:v>
                </c:pt>
                <c:pt idx="769">
                  <c:v>41985</c:v>
                </c:pt>
                <c:pt idx="770">
                  <c:v>41988</c:v>
                </c:pt>
                <c:pt idx="771">
                  <c:v>41989</c:v>
                </c:pt>
                <c:pt idx="772">
                  <c:v>41990</c:v>
                </c:pt>
                <c:pt idx="773">
                  <c:v>41991</c:v>
                </c:pt>
                <c:pt idx="774">
                  <c:v>41992</c:v>
                </c:pt>
                <c:pt idx="775">
                  <c:v>41995</c:v>
                </c:pt>
                <c:pt idx="776">
                  <c:v>41996</c:v>
                </c:pt>
                <c:pt idx="777">
                  <c:v>41997</c:v>
                </c:pt>
                <c:pt idx="778">
                  <c:v>41998</c:v>
                </c:pt>
                <c:pt idx="779">
                  <c:v>41999</c:v>
                </c:pt>
                <c:pt idx="780">
                  <c:v>42002</c:v>
                </c:pt>
                <c:pt idx="781">
                  <c:v>42003</c:v>
                </c:pt>
                <c:pt idx="782">
                  <c:v>42004</c:v>
                </c:pt>
                <c:pt idx="783">
                  <c:v>42005</c:v>
                </c:pt>
                <c:pt idx="784">
                  <c:v>42006</c:v>
                </c:pt>
                <c:pt idx="785">
                  <c:v>42009</c:v>
                </c:pt>
                <c:pt idx="786">
                  <c:v>42010</c:v>
                </c:pt>
                <c:pt idx="787">
                  <c:v>42011</c:v>
                </c:pt>
                <c:pt idx="788">
                  <c:v>42012</c:v>
                </c:pt>
                <c:pt idx="789">
                  <c:v>42013</c:v>
                </c:pt>
                <c:pt idx="790">
                  <c:v>42016</c:v>
                </c:pt>
                <c:pt idx="791">
                  <c:v>42017</c:v>
                </c:pt>
                <c:pt idx="792">
                  <c:v>42018</c:v>
                </c:pt>
                <c:pt idx="793">
                  <c:v>42019</c:v>
                </c:pt>
                <c:pt idx="794">
                  <c:v>42020</c:v>
                </c:pt>
                <c:pt idx="795">
                  <c:v>42023</c:v>
                </c:pt>
                <c:pt idx="796">
                  <c:v>42024</c:v>
                </c:pt>
                <c:pt idx="797">
                  <c:v>42025</c:v>
                </c:pt>
                <c:pt idx="798">
                  <c:v>42026</c:v>
                </c:pt>
                <c:pt idx="799">
                  <c:v>42027</c:v>
                </c:pt>
                <c:pt idx="800">
                  <c:v>42030</c:v>
                </c:pt>
                <c:pt idx="801">
                  <c:v>42031</c:v>
                </c:pt>
                <c:pt idx="802">
                  <c:v>42032</c:v>
                </c:pt>
                <c:pt idx="803">
                  <c:v>42033</c:v>
                </c:pt>
                <c:pt idx="804">
                  <c:v>42034</c:v>
                </c:pt>
                <c:pt idx="805">
                  <c:v>42037</c:v>
                </c:pt>
                <c:pt idx="806">
                  <c:v>42038</c:v>
                </c:pt>
                <c:pt idx="807">
                  <c:v>42039</c:v>
                </c:pt>
                <c:pt idx="808">
                  <c:v>42040</c:v>
                </c:pt>
                <c:pt idx="809">
                  <c:v>42041</c:v>
                </c:pt>
                <c:pt idx="810">
                  <c:v>42044</c:v>
                </c:pt>
                <c:pt idx="811">
                  <c:v>42045</c:v>
                </c:pt>
                <c:pt idx="812">
                  <c:v>42046</c:v>
                </c:pt>
                <c:pt idx="813">
                  <c:v>42047</c:v>
                </c:pt>
                <c:pt idx="814">
                  <c:v>42048</c:v>
                </c:pt>
                <c:pt idx="815">
                  <c:v>42051</c:v>
                </c:pt>
                <c:pt idx="816">
                  <c:v>42052</c:v>
                </c:pt>
                <c:pt idx="817">
                  <c:v>42053</c:v>
                </c:pt>
                <c:pt idx="818">
                  <c:v>42054</c:v>
                </c:pt>
                <c:pt idx="819">
                  <c:v>42055</c:v>
                </c:pt>
                <c:pt idx="820">
                  <c:v>42058</c:v>
                </c:pt>
                <c:pt idx="821">
                  <c:v>42059</c:v>
                </c:pt>
                <c:pt idx="822">
                  <c:v>42060</c:v>
                </c:pt>
                <c:pt idx="823">
                  <c:v>42061</c:v>
                </c:pt>
                <c:pt idx="824">
                  <c:v>42062</c:v>
                </c:pt>
                <c:pt idx="825">
                  <c:v>42065</c:v>
                </c:pt>
                <c:pt idx="826">
                  <c:v>42066</c:v>
                </c:pt>
                <c:pt idx="827">
                  <c:v>42067</c:v>
                </c:pt>
                <c:pt idx="828">
                  <c:v>42068</c:v>
                </c:pt>
                <c:pt idx="829">
                  <c:v>42069</c:v>
                </c:pt>
                <c:pt idx="830">
                  <c:v>42072</c:v>
                </c:pt>
                <c:pt idx="831">
                  <c:v>42073</c:v>
                </c:pt>
                <c:pt idx="832">
                  <c:v>42074</c:v>
                </c:pt>
                <c:pt idx="833">
                  <c:v>42075</c:v>
                </c:pt>
                <c:pt idx="834">
                  <c:v>42076</c:v>
                </c:pt>
                <c:pt idx="835">
                  <c:v>42079</c:v>
                </c:pt>
                <c:pt idx="836">
                  <c:v>42080</c:v>
                </c:pt>
                <c:pt idx="837">
                  <c:v>42081</c:v>
                </c:pt>
                <c:pt idx="838">
                  <c:v>42082</c:v>
                </c:pt>
                <c:pt idx="839">
                  <c:v>42083</c:v>
                </c:pt>
                <c:pt idx="840">
                  <c:v>42086</c:v>
                </c:pt>
                <c:pt idx="841">
                  <c:v>42087</c:v>
                </c:pt>
                <c:pt idx="842">
                  <c:v>42088</c:v>
                </c:pt>
                <c:pt idx="843">
                  <c:v>42089</c:v>
                </c:pt>
                <c:pt idx="844">
                  <c:v>42090</c:v>
                </c:pt>
                <c:pt idx="845">
                  <c:v>42093</c:v>
                </c:pt>
                <c:pt idx="846">
                  <c:v>42094</c:v>
                </c:pt>
                <c:pt idx="847">
                  <c:v>42095</c:v>
                </c:pt>
                <c:pt idx="848">
                  <c:v>42096</c:v>
                </c:pt>
                <c:pt idx="849">
                  <c:v>42097</c:v>
                </c:pt>
                <c:pt idx="850">
                  <c:v>42100</c:v>
                </c:pt>
                <c:pt idx="851">
                  <c:v>42101</c:v>
                </c:pt>
                <c:pt idx="852">
                  <c:v>42102</c:v>
                </c:pt>
                <c:pt idx="853">
                  <c:v>42103</c:v>
                </c:pt>
                <c:pt idx="854">
                  <c:v>42104</c:v>
                </c:pt>
                <c:pt idx="855">
                  <c:v>42107</c:v>
                </c:pt>
                <c:pt idx="856">
                  <c:v>42108</c:v>
                </c:pt>
                <c:pt idx="857">
                  <c:v>42109</c:v>
                </c:pt>
                <c:pt idx="858">
                  <c:v>42110</c:v>
                </c:pt>
                <c:pt idx="859">
                  <c:v>42111</c:v>
                </c:pt>
                <c:pt idx="860">
                  <c:v>42114</c:v>
                </c:pt>
                <c:pt idx="861">
                  <c:v>42115</c:v>
                </c:pt>
                <c:pt idx="862">
                  <c:v>42116</c:v>
                </c:pt>
                <c:pt idx="863">
                  <c:v>42117</c:v>
                </c:pt>
                <c:pt idx="864">
                  <c:v>42118</c:v>
                </c:pt>
                <c:pt idx="865">
                  <c:v>42121</c:v>
                </c:pt>
                <c:pt idx="866">
                  <c:v>42122</c:v>
                </c:pt>
                <c:pt idx="867">
                  <c:v>42123</c:v>
                </c:pt>
                <c:pt idx="868">
                  <c:v>42124</c:v>
                </c:pt>
                <c:pt idx="869">
                  <c:v>42125</c:v>
                </c:pt>
                <c:pt idx="870">
                  <c:v>42128</c:v>
                </c:pt>
                <c:pt idx="871">
                  <c:v>42129</c:v>
                </c:pt>
                <c:pt idx="872">
                  <c:v>42130</c:v>
                </c:pt>
                <c:pt idx="873">
                  <c:v>42131</c:v>
                </c:pt>
                <c:pt idx="874">
                  <c:v>42132</c:v>
                </c:pt>
                <c:pt idx="875">
                  <c:v>42135</c:v>
                </c:pt>
                <c:pt idx="876">
                  <c:v>42136</c:v>
                </c:pt>
                <c:pt idx="877">
                  <c:v>42137</c:v>
                </c:pt>
                <c:pt idx="878">
                  <c:v>42138</c:v>
                </c:pt>
                <c:pt idx="879">
                  <c:v>42139</c:v>
                </c:pt>
                <c:pt idx="880">
                  <c:v>42142</c:v>
                </c:pt>
                <c:pt idx="881">
                  <c:v>42143</c:v>
                </c:pt>
                <c:pt idx="882">
                  <c:v>42144</c:v>
                </c:pt>
                <c:pt idx="883">
                  <c:v>42145</c:v>
                </c:pt>
                <c:pt idx="884">
                  <c:v>42146</c:v>
                </c:pt>
                <c:pt idx="885">
                  <c:v>42149</c:v>
                </c:pt>
                <c:pt idx="886">
                  <c:v>42150</c:v>
                </c:pt>
                <c:pt idx="887">
                  <c:v>42151</c:v>
                </c:pt>
                <c:pt idx="888">
                  <c:v>42152</c:v>
                </c:pt>
                <c:pt idx="889">
                  <c:v>42153</c:v>
                </c:pt>
                <c:pt idx="890">
                  <c:v>42156</c:v>
                </c:pt>
                <c:pt idx="891">
                  <c:v>42157</c:v>
                </c:pt>
                <c:pt idx="892">
                  <c:v>42158</c:v>
                </c:pt>
                <c:pt idx="893">
                  <c:v>42159</c:v>
                </c:pt>
                <c:pt idx="894">
                  <c:v>42160</c:v>
                </c:pt>
                <c:pt idx="895">
                  <c:v>42163</c:v>
                </c:pt>
                <c:pt idx="896">
                  <c:v>42164</c:v>
                </c:pt>
                <c:pt idx="897">
                  <c:v>42165</c:v>
                </c:pt>
                <c:pt idx="898">
                  <c:v>42166</c:v>
                </c:pt>
                <c:pt idx="899">
                  <c:v>42167</c:v>
                </c:pt>
                <c:pt idx="900">
                  <c:v>42170</c:v>
                </c:pt>
                <c:pt idx="901">
                  <c:v>42171</c:v>
                </c:pt>
                <c:pt idx="902">
                  <c:v>42172</c:v>
                </c:pt>
                <c:pt idx="903">
                  <c:v>42173</c:v>
                </c:pt>
                <c:pt idx="904">
                  <c:v>42174</c:v>
                </c:pt>
                <c:pt idx="905">
                  <c:v>42177</c:v>
                </c:pt>
                <c:pt idx="906">
                  <c:v>42178</c:v>
                </c:pt>
                <c:pt idx="907">
                  <c:v>42179</c:v>
                </c:pt>
                <c:pt idx="908">
                  <c:v>42180</c:v>
                </c:pt>
                <c:pt idx="909">
                  <c:v>42181</c:v>
                </c:pt>
                <c:pt idx="910">
                  <c:v>42184</c:v>
                </c:pt>
                <c:pt idx="911">
                  <c:v>42185</c:v>
                </c:pt>
                <c:pt idx="912">
                  <c:v>42186</c:v>
                </c:pt>
                <c:pt idx="913">
                  <c:v>42187</c:v>
                </c:pt>
                <c:pt idx="914">
                  <c:v>42188</c:v>
                </c:pt>
                <c:pt idx="915">
                  <c:v>42191</c:v>
                </c:pt>
                <c:pt idx="916">
                  <c:v>42192</c:v>
                </c:pt>
                <c:pt idx="917">
                  <c:v>42193</c:v>
                </c:pt>
                <c:pt idx="918">
                  <c:v>42194</c:v>
                </c:pt>
                <c:pt idx="919">
                  <c:v>42195</c:v>
                </c:pt>
                <c:pt idx="920">
                  <c:v>42198</c:v>
                </c:pt>
                <c:pt idx="921">
                  <c:v>42199</c:v>
                </c:pt>
                <c:pt idx="922">
                  <c:v>42200</c:v>
                </c:pt>
                <c:pt idx="923">
                  <c:v>42201</c:v>
                </c:pt>
                <c:pt idx="924">
                  <c:v>42202</c:v>
                </c:pt>
                <c:pt idx="925">
                  <c:v>42205</c:v>
                </c:pt>
                <c:pt idx="926">
                  <c:v>42206</c:v>
                </c:pt>
                <c:pt idx="927">
                  <c:v>42207</c:v>
                </c:pt>
                <c:pt idx="928">
                  <c:v>42208</c:v>
                </c:pt>
                <c:pt idx="929">
                  <c:v>42209</c:v>
                </c:pt>
                <c:pt idx="930">
                  <c:v>42212</c:v>
                </c:pt>
                <c:pt idx="931">
                  <c:v>42213</c:v>
                </c:pt>
                <c:pt idx="932">
                  <c:v>42214</c:v>
                </c:pt>
                <c:pt idx="933">
                  <c:v>42215</c:v>
                </c:pt>
                <c:pt idx="934">
                  <c:v>42216</c:v>
                </c:pt>
                <c:pt idx="935">
                  <c:v>42219</c:v>
                </c:pt>
                <c:pt idx="936">
                  <c:v>42220</c:v>
                </c:pt>
                <c:pt idx="937">
                  <c:v>42221</c:v>
                </c:pt>
                <c:pt idx="938">
                  <c:v>42222</c:v>
                </c:pt>
                <c:pt idx="939">
                  <c:v>42223</c:v>
                </c:pt>
                <c:pt idx="940">
                  <c:v>42226</c:v>
                </c:pt>
                <c:pt idx="941">
                  <c:v>42227</c:v>
                </c:pt>
                <c:pt idx="942">
                  <c:v>42228</c:v>
                </c:pt>
                <c:pt idx="943">
                  <c:v>42229</c:v>
                </c:pt>
                <c:pt idx="944">
                  <c:v>42230</c:v>
                </c:pt>
                <c:pt idx="945">
                  <c:v>42233</c:v>
                </c:pt>
                <c:pt idx="946">
                  <c:v>42234</c:v>
                </c:pt>
                <c:pt idx="947">
                  <c:v>42235</c:v>
                </c:pt>
                <c:pt idx="948">
                  <c:v>42236</c:v>
                </c:pt>
                <c:pt idx="949">
                  <c:v>42237</c:v>
                </c:pt>
                <c:pt idx="950">
                  <c:v>42240</c:v>
                </c:pt>
                <c:pt idx="951">
                  <c:v>42241</c:v>
                </c:pt>
                <c:pt idx="952">
                  <c:v>42242</c:v>
                </c:pt>
                <c:pt idx="953">
                  <c:v>42243</c:v>
                </c:pt>
                <c:pt idx="954">
                  <c:v>42244</c:v>
                </c:pt>
                <c:pt idx="955">
                  <c:v>42247</c:v>
                </c:pt>
                <c:pt idx="956">
                  <c:v>42248</c:v>
                </c:pt>
                <c:pt idx="957">
                  <c:v>42249</c:v>
                </c:pt>
                <c:pt idx="958">
                  <c:v>42250</c:v>
                </c:pt>
                <c:pt idx="959">
                  <c:v>42251</c:v>
                </c:pt>
                <c:pt idx="960">
                  <c:v>42254</c:v>
                </c:pt>
                <c:pt idx="961">
                  <c:v>42255</c:v>
                </c:pt>
                <c:pt idx="962">
                  <c:v>42256</c:v>
                </c:pt>
                <c:pt idx="963">
                  <c:v>42257</c:v>
                </c:pt>
                <c:pt idx="964">
                  <c:v>42258</c:v>
                </c:pt>
                <c:pt idx="965">
                  <c:v>42261</c:v>
                </c:pt>
                <c:pt idx="966">
                  <c:v>42262</c:v>
                </c:pt>
                <c:pt idx="967">
                  <c:v>42263</c:v>
                </c:pt>
                <c:pt idx="968">
                  <c:v>42264</c:v>
                </c:pt>
                <c:pt idx="969">
                  <c:v>42265</c:v>
                </c:pt>
                <c:pt idx="970">
                  <c:v>42268</c:v>
                </c:pt>
                <c:pt idx="971">
                  <c:v>42269</c:v>
                </c:pt>
                <c:pt idx="972">
                  <c:v>42270</c:v>
                </c:pt>
                <c:pt idx="973">
                  <c:v>42271</c:v>
                </c:pt>
                <c:pt idx="974">
                  <c:v>42272</c:v>
                </c:pt>
                <c:pt idx="975">
                  <c:v>42275</c:v>
                </c:pt>
                <c:pt idx="976">
                  <c:v>42276</c:v>
                </c:pt>
                <c:pt idx="977">
                  <c:v>42277</c:v>
                </c:pt>
                <c:pt idx="978">
                  <c:v>42278</c:v>
                </c:pt>
                <c:pt idx="979">
                  <c:v>42279</c:v>
                </c:pt>
                <c:pt idx="980">
                  <c:v>42282</c:v>
                </c:pt>
                <c:pt idx="981">
                  <c:v>42283</c:v>
                </c:pt>
                <c:pt idx="982">
                  <c:v>42284</c:v>
                </c:pt>
                <c:pt idx="983">
                  <c:v>42285</c:v>
                </c:pt>
                <c:pt idx="984">
                  <c:v>42286</c:v>
                </c:pt>
                <c:pt idx="985">
                  <c:v>42289</c:v>
                </c:pt>
                <c:pt idx="986">
                  <c:v>42290</c:v>
                </c:pt>
                <c:pt idx="987">
                  <c:v>42291</c:v>
                </c:pt>
                <c:pt idx="988">
                  <c:v>42292</c:v>
                </c:pt>
                <c:pt idx="989">
                  <c:v>42293</c:v>
                </c:pt>
                <c:pt idx="990">
                  <c:v>42296</c:v>
                </c:pt>
                <c:pt idx="991">
                  <c:v>42297</c:v>
                </c:pt>
                <c:pt idx="992">
                  <c:v>42298</c:v>
                </c:pt>
                <c:pt idx="993">
                  <c:v>42299</c:v>
                </c:pt>
                <c:pt idx="994">
                  <c:v>42300</c:v>
                </c:pt>
                <c:pt idx="995">
                  <c:v>42303</c:v>
                </c:pt>
                <c:pt idx="996">
                  <c:v>42304</c:v>
                </c:pt>
                <c:pt idx="997">
                  <c:v>42305</c:v>
                </c:pt>
                <c:pt idx="998">
                  <c:v>42306</c:v>
                </c:pt>
                <c:pt idx="999">
                  <c:v>42307</c:v>
                </c:pt>
                <c:pt idx="1000">
                  <c:v>42310</c:v>
                </c:pt>
                <c:pt idx="1001">
                  <c:v>42311</c:v>
                </c:pt>
                <c:pt idx="1002">
                  <c:v>42312</c:v>
                </c:pt>
                <c:pt idx="1003">
                  <c:v>42313</c:v>
                </c:pt>
                <c:pt idx="1004">
                  <c:v>42314</c:v>
                </c:pt>
                <c:pt idx="1005">
                  <c:v>42317</c:v>
                </c:pt>
                <c:pt idx="1006">
                  <c:v>42318</c:v>
                </c:pt>
                <c:pt idx="1007">
                  <c:v>42319</c:v>
                </c:pt>
                <c:pt idx="1008">
                  <c:v>42320</c:v>
                </c:pt>
                <c:pt idx="1009">
                  <c:v>42321</c:v>
                </c:pt>
                <c:pt idx="1010">
                  <c:v>42324</c:v>
                </c:pt>
                <c:pt idx="1011">
                  <c:v>42325</c:v>
                </c:pt>
                <c:pt idx="1012">
                  <c:v>42326</c:v>
                </c:pt>
                <c:pt idx="1013">
                  <c:v>42327</c:v>
                </c:pt>
                <c:pt idx="1014">
                  <c:v>42328</c:v>
                </c:pt>
                <c:pt idx="1015">
                  <c:v>42331</c:v>
                </c:pt>
                <c:pt idx="1016">
                  <c:v>42332</c:v>
                </c:pt>
                <c:pt idx="1017">
                  <c:v>42333</c:v>
                </c:pt>
                <c:pt idx="1018">
                  <c:v>42334</c:v>
                </c:pt>
                <c:pt idx="1019">
                  <c:v>42335</c:v>
                </c:pt>
                <c:pt idx="1020">
                  <c:v>42338</c:v>
                </c:pt>
                <c:pt idx="1021">
                  <c:v>42339</c:v>
                </c:pt>
                <c:pt idx="1022">
                  <c:v>42340</c:v>
                </c:pt>
                <c:pt idx="1023">
                  <c:v>42341</c:v>
                </c:pt>
                <c:pt idx="1024">
                  <c:v>42342</c:v>
                </c:pt>
                <c:pt idx="1025">
                  <c:v>42345</c:v>
                </c:pt>
                <c:pt idx="1026">
                  <c:v>42346</c:v>
                </c:pt>
                <c:pt idx="1027">
                  <c:v>42347</c:v>
                </c:pt>
                <c:pt idx="1028">
                  <c:v>42348</c:v>
                </c:pt>
                <c:pt idx="1029">
                  <c:v>42349</c:v>
                </c:pt>
                <c:pt idx="1030">
                  <c:v>42352</c:v>
                </c:pt>
                <c:pt idx="1031">
                  <c:v>42353</c:v>
                </c:pt>
                <c:pt idx="1032">
                  <c:v>42354</c:v>
                </c:pt>
                <c:pt idx="1033">
                  <c:v>42355</c:v>
                </c:pt>
                <c:pt idx="1034">
                  <c:v>42356</c:v>
                </c:pt>
                <c:pt idx="1035">
                  <c:v>42359</c:v>
                </c:pt>
                <c:pt idx="1036">
                  <c:v>42360</c:v>
                </c:pt>
                <c:pt idx="1037">
                  <c:v>42361</c:v>
                </c:pt>
                <c:pt idx="1038">
                  <c:v>42362</c:v>
                </c:pt>
                <c:pt idx="1039">
                  <c:v>42363</c:v>
                </c:pt>
                <c:pt idx="1040">
                  <c:v>42366</c:v>
                </c:pt>
                <c:pt idx="1041">
                  <c:v>42367</c:v>
                </c:pt>
                <c:pt idx="1042">
                  <c:v>42368</c:v>
                </c:pt>
                <c:pt idx="1043">
                  <c:v>42369</c:v>
                </c:pt>
                <c:pt idx="1044">
                  <c:v>42370</c:v>
                </c:pt>
                <c:pt idx="1045">
                  <c:v>42373</c:v>
                </c:pt>
                <c:pt idx="1046">
                  <c:v>42374</c:v>
                </c:pt>
                <c:pt idx="1047">
                  <c:v>42375</c:v>
                </c:pt>
                <c:pt idx="1048">
                  <c:v>42376</c:v>
                </c:pt>
                <c:pt idx="1049">
                  <c:v>42377</c:v>
                </c:pt>
                <c:pt idx="1050">
                  <c:v>42380</c:v>
                </c:pt>
                <c:pt idx="1051">
                  <c:v>42381</c:v>
                </c:pt>
                <c:pt idx="1052">
                  <c:v>42382</c:v>
                </c:pt>
                <c:pt idx="1053">
                  <c:v>42383</c:v>
                </c:pt>
                <c:pt idx="1054">
                  <c:v>42384</c:v>
                </c:pt>
                <c:pt idx="1055">
                  <c:v>42387</c:v>
                </c:pt>
                <c:pt idx="1056">
                  <c:v>42388</c:v>
                </c:pt>
                <c:pt idx="1057">
                  <c:v>42389</c:v>
                </c:pt>
                <c:pt idx="1058">
                  <c:v>42390</c:v>
                </c:pt>
                <c:pt idx="1059">
                  <c:v>42391</c:v>
                </c:pt>
                <c:pt idx="1060">
                  <c:v>42394</c:v>
                </c:pt>
                <c:pt idx="1061">
                  <c:v>42395</c:v>
                </c:pt>
                <c:pt idx="1062">
                  <c:v>42396</c:v>
                </c:pt>
                <c:pt idx="1063">
                  <c:v>42397</c:v>
                </c:pt>
                <c:pt idx="1064">
                  <c:v>42398</c:v>
                </c:pt>
                <c:pt idx="1065">
                  <c:v>42401</c:v>
                </c:pt>
                <c:pt idx="1066">
                  <c:v>42402</c:v>
                </c:pt>
                <c:pt idx="1067">
                  <c:v>42403</c:v>
                </c:pt>
                <c:pt idx="1068">
                  <c:v>42404</c:v>
                </c:pt>
                <c:pt idx="1069">
                  <c:v>42405</c:v>
                </c:pt>
                <c:pt idx="1070">
                  <c:v>42408</c:v>
                </c:pt>
                <c:pt idx="1071">
                  <c:v>42409</c:v>
                </c:pt>
                <c:pt idx="1072">
                  <c:v>42410</c:v>
                </c:pt>
                <c:pt idx="1073">
                  <c:v>42411</c:v>
                </c:pt>
                <c:pt idx="1074">
                  <c:v>42412</c:v>
                </c:pt>
                <c:pt idx="1075">
                  <c:v>42415</c:v>
                </c:pt>
                <c:pt idx="1076">
                  <c:v>42416</c:v>
                </c:pt>
                <c:pt idx="1077">
                  <c:v>42417</c:v>
                </c:pt>
                <c:pt idx="1078">
                  <c:v>42418</c:v>
                </c:pt>
                <c:pt idx="1079">
                  <c:v>42419</c:v>
                </c:pt>
                <c:pt idx="1080">
                  <c:v>42422</c:v>
                </c:pt>
                <c:pt idx="1081">
                  <c:v>42423</c:v>
                </c:pt>
                <c:pt idx="1082">
                  <c:v>42424</c:v>
                </c:pt>
                <c:pt idx="1083">
                  <c:v>42425</c:v>
                </c:pt>
                <c:pt idx="1084">
                  <c:v>42426</c:v>
                </c:pt>
                <c:pt idx="1085">
                  <c:v>42429</c:v>
                </c:pt>
                <c:pt idx="1086">
                  <c:v>42430</c:v>
                </c:pt>
                <c:pt idx="1087">
                  <c:v>42431</c:v>
                </c:pt>
                <c:pt idx="1088">
                  <c:v>42432</c:v>
                </c:pt>
                <c:pt idx="1089">
                  <c:v>42433</c:v>
                </c:pt>
                <c:pt idx="1090">
                  <c:v>42436</c:v>
                </c:pt>
                <c:pt idx="1091">
                  <c:v>42437</c:v>
                </c:pt>
                <c:pt idx="1092">
                  <c:v>42438</c:v>
                </c:pt>
                <c:pt idx="1093">
                  <c:v>42439</c:v>
                </c:pt>
                <c:pt idx="1094">
                  <c:v>42440</c:v>
                </c:pt>
                <c:pt idx="1095">
                  <c:v>42443</c:v>
                </c:pt>
                <c:pt idx="1096">
                  <c:v>42444</c:v>
                </c:pt>
                <c:pt idx="1097">
                  <c:v>42445</c:v>
                </c:pt>
                <c:pt idx="1098">
                  <c:v>42446</c:v>
                </c:pt>
                <c:pt idx="1099">
                  <c:v>42447</c:v>
                </c:pt>
                <c:pt idx="1100">
                  <c:v>42450</c:v>
                </c:pt>
                <c:pt idx="1101">
                  <c:v>42451</c:v>
                </c:pt>
                <c:pt idx="1102">
                  <c:v>42452</c:v>
                </c:pt>
                <c:pt idx="1103">
                  <c:v>42453</c:v>
                </c:pt>
                <c:pt idx="1104">
                  <c:v>42454</c:v>
                </c:pt>
                <c:pt idx="1105">
                  <c:v>42457</c:v>
                </c:pt>
                <c:pt idx="1106">
                  <c:v>42458</c:v>
                </c:pt>
                <c:pt idx="1107">
                  <c:v>42459</c:v>
                </c:pt>
                <c:pt idx="1108">
                  <c:v>42460</c:v>
                </c:pt>
                <c:pt idx="1109">
                  <c:v>42461</c:v>
                </c:pt>
                <c:pt idx="1110">
                  <c:v>42464</c:v>
                </c:pt>
                <c:pt idx="1111">
                  <c:v>42465</c:v>
                </c:pt>
                <c:pt idx="1112">
                  <c:v>42466</c:v>
                </c:pt>
                <c:pt idx="1113">
                  <c:v>42467</c:v>
                </c:pt>
                <c:pt idx="1114">
                  <c:v>42468</c:v>
                </c:pt>
                <c:pt idx="1115">
                  <c:v>42471</c:v>
                </c:pt>
                <c:pt idx="1116">
                  <c:v>42472</c:v>
                </c:pt>
                <c:pt idx="1117">
                  <c:v>42473</c:v>
                </c:pt>
                <c:pt idx="1118">
                  <c:v>42474</c:v>
                </c:pt>
                <c:pt idx="1119">
                  <c:v>42475</c:v>
                </c:pt>
                <c:pt idx="1120">
                  <c:v>42478</c:v>
                </c:pt>
                <c:pt idx="1121">
                  <c:v>42479</c:v>
                </c:pt>
                <c:pt idx="1122">
                  <c:v>42480</c:v>
                </c:pt>
                <c:pt idx="1123">
                  <c:v>42481</c:v>
                </c:pt>
                <c:pt idx="1124">
                  <c:v>42482</c:v>
                </c:pt>
                <c:pt idx="1125">
                  <c:v>42485</c:v>
                </c:pt>
                <c:pt idx="1126">
                  <c:v>42486</c:v>
                </c:pt>
                <c:pt idx="1127">
                  <c:v>42487</c:v>
                </c:pt>
                <c:pt idx="1128">
                  <c:v>42488</c:v>
                </c:pt>
                <c:pt idx="1129">
                  <c:v>42489</c:v>
                </c:pt>
                <c:pt idx="1130">
                  <c:v>42492</c:v>
                </c:pt>
                <c:pt idx="1131">
                  <c:v>42493</c:v>
                </c:pt>
                <c:pt idx="1132">
                  <c:v>42494</c:v>
                </c:pt>
                <c:pt idx="1133">
                  <c:v>42495</c:v>
                </c:pt>
                <c:pt idx="1134">
                  <c:v>42496</c:v>
                </c:pt>
                <c:pt idx="1135">
                  <c:v>42499</c:v>
                </c:pt>
                <c:pt idx="1136">
                  <c:v>42500</c:v>
                </c:pt>
                <c:pt idx="1137">
                  <c:v>42501</c:v>
                </c:pt>
                <c:pt idx="1138">
                  <c:v>42502</c:v>
                </c:pt>
                <c:pt idx="1139">
                  <c:v>42503</c:v>
                </c:pt>
                <c:pt idx="1140">
                  <c:v>42506</c:v>
                </c:pt>
                <c:pt idx="1141">
                  <c:v>42507</c:v>
                </c:pt>
                <c:pt idx="1142">
                  <c:v>42508</c:v>
                </c:pt>
                <c:pt idx="1143">
                  <c:v>42509</c:v>
                </c:pt>
                <c:pt idx="1144">
                  <c:v>42510</c:v>
                </c:pt>
                <c:pt idx="1145">
                  <c:v>42513</c:v>
                </c:pt>
                <c:pt idx="1146">
                  <c:v>42514</c:v>
                </c:pt>
                <c:pt idx="1147">
                  <c:v>42515</c:v>
                </c:pt>
                <c:pt idx="1148">
                  <c:v>42516</c:v>
                </c:pt>
                <c:pt idx="1149">
                  <c:v>42517</c:v>
                </c:pt>
                <c:pt idx="1150">
                  <c:v>42520</c:v>
                </c:pt>
                <c:pt idx="1151">
                  <c:v>42521</c:v>
                </c:pt>
                <c:pt idx="1152">
                  <c:v>42522</c:v>
                </c:pt>
                <c:pt idx="1153">
                  <c:v>42523</c:v>
                </c:pt>
                <c:pt idx="1154">
                  <c:v>42524</c:v>
                </c:pt>
                <c:pt idx="1155">
                  <c:v>42527</c:v>
                </c:pt>
                <c:pt idx="1156">
                  <c:v>42528</c:v>
                </c:pt>
                <c:pt idx="1157">
                  <c:v>42529</c:v>
                </c:pt>
                <c:pt idx="1158">
                  <c:v>42530</c:v>
                </c:pt>
                <c:pt idx="1159">
                  <c:v>42531</c:v>
                </c:pt>
                <c:pt idx="1160">
                  <c:v>42534</c:v>
                </c:pt>
                <c:pt idx="1161">
                  <c:v>42535</c:v>
                </c:pt>
                <c:pt idx="1162">
                  <c:v>42536</c:v>
                </c:pt>
                <c:pt idx="1163">
                  <c:v>42537</c:v>
                </c:pt>
                <c:pt idx="1164">
                  <c:v>42538</c:v>
                </c:pt>
                <c:pt idx="1165">
                  <c:v>42541</c:v>
                </c:pt>
                <c:pt idx="1166">
                  <c:v>42542</c:v>
                </c:pt>
                <c:pt idx="1167">
                  <c:v>42543</c:v>
                </c:pt>
                <c:pt idx="1168">
                  <c:v>42544</c:v>
                </c:pt>
                <c:pt idx="1169">
                  <c:v>42545</c:v>
                </c:pt>
                <c:pt idx="1170">
                  <c:v>42548</c:v>
                </c:pt>
                <c:pt idx="1171">
                  <c:v>42549</c:v>
                </c:pt>
                <c:pt idx="1172">
                  <c:v>42550</c:v>
                </c:pt>
                <c:pt idx="1173">
                  <c:v>42551</c:v>
                </c:pt>
                <c:pt idx="1174">
                  <c:v>42552</c:v>
                </c:pt>
                <c:pt idx="1175">
                  <c:v>42555</c:v>
                </c:pt>
                <c:pt idx="1176">
                  <c:v>42556</c:v>
                </c:pt>
                <c:pt idx="1177">
                  <c:v>42557</c:v>
                </c:pt>
                <c:pt idx="1178">
                  <c:v>42558</c:v>
                </c:pt>
                <c:pt idx="1179">
                  <c:v>42559</c:v>
                </c:pt>
                <c:pt idx="1180">
                  <c:v>42562</c:v>
                </c:pt>
                <c:pt idx="1181">
                  <c:v>42563</c:v>
                </c:pt>
                <c:pt idx="1182">
                  <c:v>42564</c:v>
                </c:pt>
                <c:pt idx="1183">
                  <c:v>42565</c:v>
                </c:pt>
                <c:pt idx="1184">
                  <c:v>42566</c:v>
                </c:pt>
                <c:pt idx="1185">
                  <c:v>42569</c:v>
                </c:pt>
                <c:pt idx="1186">
                  <c:v>42570</c:v>
                </c:pt>
                <c:pt idx="1187">
                  <c:v>42571</c:v>
                </c:pt>
                <c:pt idx="1188">
                  <c:v>42572</c:v>
                </c:pt>
                <c:pt idx="1189">
                  <c:v>42573</c:v>
                </c:pt>
                <c:pt idx="1190">
                  <c:v>42576</c:v>
                </c:pt>
                <c:pt idx="1191">
                  <c:v>42577</c:v>
                </c:pt>
                <c:pt idx="1192">
                  <c:v>42578</c:v>
                </c:pt>
                <c:pt idx="1193">
                  <c:v>42579</c:v>
                </c:pt>
                <c:pt idx="1194">
                  <c:v>42580</c:v>
                </c:pt>
                <c:pt idx="1195">
                  <c:v>42583</c:v>
                </c:pt>
                <c:pt idx="1196">
                  <c:v>42584</c:v>
                </c:pt>
                <c:pt idx="1197">
                  <c:v>42585</c:v>
                </c:pt>
                <c:pt idx="1198">
                  <c:v>42586</c:v>
                </c:pt>
                <c:pt idx="1199">
                  <c:v>42587</c:v>
                </c:pt>
                <c:pt idx="1200">
                  <c:v>42590</c:v>
                </c:pt>
                <c:pt idx="1201">
                  <c:v>42591</c:v>
                </c:pt>
                <c:pt idx="1202">
                  <c:v>42592</c:v>
                </c:pt>
                <c:pt idx="1203">
                  <c:v>42593</c:v>
                </c:pt>
                <c:pt idx="1204">
                  <c:v>42594</c:v>
                </c:pt>
                <c:pt idx="1205">
                  <c:v>42597</c:v>
                </c:pt>
                <c:pt idx="1206">
                  <c:v>42598</c:v>
                </c:pt>
                <c:pt idx="1207">
                  <c:v>42599</c:v>
                </c:pt>
                <c:pt idx="1208">
                  <c:v>42600</c:v>
                </c:pt>
                <c:pt idx="1209">
                  <c:v>42601</c:v>
                </c:pt>
                <c:pt idx="1210">
                  <c:v>42604</c:v>
                </c:pt>
                <c:pt idx="1211">
                  <c:v>42605</c:v>
                </c:pt>
                <c:pt idx="1212">
                  <c:v>42606</c:v>
                </c:pt>
                <c:pt idx="1213">
                  <c:v>42607</c:v>
                </c:pt>
                <c:pt idx="1214">
                  <c:v>42608</c:v>
                </c:pt>
                <c:pt idx="1215">
                  <c:v>42611</c:v>
                </c:pt>
                <c:pt idx="1216">
                  <c:v>42612</c:v>
                </c:pt>
                <c:pt idx="1217">
                  <c:v>42613</c:v>
                </c:pt>
                <c:pt idx="1218">
                  <c:v>42614</c:v>
                </c:pt>
                <c:pt idx="1219">
                  <c:v>42615</c:v>
                </c:pt>
                <c:pt idx="1220">
                  <c:v>42618</c:v>
                </c:pt>
                <c:pt idx="1221">
                  <c:v>42619</c:v>
                </c:pt>
                <c:pt idx="1222">
                  <c:v>42620</c:v>
                </c:pt>
                <c:pt idx="1223">
                  <c:v>42621</c:v>
                </c:pt>
                <c:pt idx="1224">
                  <c:v>42622</c:v>
                </c:pt>
                <c:pt idx="1225">
                  <c:v>42625</c:v>
                </c:pt>
                <c:pt idx="1226">
                  <c:v>42626</c:v>
                </c:pt>
                <c:pt idx="1227">
                  <c:v>42627</c:v>
                </c:pt>
                <c:pt idx="1228">
                  <c:v>42628</c:v>
                </c:pt>
                <c:pt idx="1229">
                  <c:v>42629</c:v>
                </c:pt>
                <c:pt idx="1230">
                  <c:v>42632</c:v>
                </c:pt>
                <c:pt idx="1231">
                  <c:v>42633</c:v>
                </c:pt>
                <c:pt idx="1232">
                  <c:v>42634</c:v>
                </c:pt>
                <c:pt idx="1233">
                  <c:v>42635</c:v>
                </c:pt>
                <c:pt idx="1234">
                  <c:v>42636</c:v>
                </c:pt>
                <c:pt idx="1235">
                  <c:v>42639</c:v>
                </c:pt>
                <c:pt idx="1236">
                  <c:v>42640</c:v>
                </c:pt>
                <c:pt idx="1237">
                  <c:v>42641</c:v>
                </c:pt>
                <c:pt idx="1238">
                  <c:v>42642</c:v>
                </c:pt>
                <c:pt idx="1239">
                  <c:v>42643</c:v>
                </c:pt>
                <c:pt idx="1240">
                  <c:v>42646</c:v>
                </c:pt>
                <c:pt idx="1241">
                  <c:v>42647</c:v>
                </c:pt>
                <c:pt idx="1242">
                  <c:v>42648</c:v>
                </c:pt>
                <c:pt idx="1243">
                  <c:v>42649</c:v>
                </c:pt>
                <c:pt idx="1244">
                  <c:v>42650</c:v>
                </c:pt>
                <c:pt idx="1245">
                  <c:v>42653</c:v>
                </c:pt>
                <c:pt idx="1246">
                  <c:v>42654</c:v>
                </c:pt>
                <c:pt idx="1247">
                  <c:v>42655</c:v>
                </c:pt>
                <c:pt idx="1248">
                  <c:v>42656</c:v>
                </c:pt>
                <c:pt idx="1249">
                  <c:v>42657</c:v>
                </c:pt>
                <c:pt idx="1250">
                  <c:v>42660</c:v>
                </c:pt>
                <c:pt idx="1251">
                  <c:v>42661</c:v>
                </c:pt>
                <c:pt idx="1252">
                  <c:v>42662</c:v>
                </c:pt>
                <c:pt idx="1253">
                  <c:v>42663</c:v>
                </c:pt>
                <c:pt idx="1254">
                  <c:v>42664</c:v>
                </c:pt>
                <c:pt idx="1255">
                  <c:v>42667</c:v>
                </c:pt>
                <c:pt idx="1256">
                  <c:v>42668</c:v>
                </c:pt>
                <c:pt idx="1257">
                  <c:v>42669</c:v>
                </c:pt>
                <c:pt idx="1258">
                  <c:v>42670</c:v>
                </c:pt>
                <c:pt idx="1259">
                  <c:v>42671</c:v>
                </c:pt>
                <c:pt idx="1260">
                  <c:v>42674</c:v>
                </c:pt>
                <c:pt idx="1261">
                  <c:v>42675</c:v>
                </c:pt>
                <c:pt idx="1262">
                  <c:v>42676</c:v>
                </c:pt>
                <c:pt idx="1263">
                  <c:v>42677</c:v>
                </c:pt>
                <c:pt idx="1264">
                  <c:v>42678</c:v>
                </c:pt>
                <c:pt idx="1265">
                  <c:v>42681</c:v>
                </c:pt>
                <c:pt idx="1266">
                  <c:v>42682</c:v>
                </c:pt>
                <c:pt idx="1267">
                  <c:v>42683</c:v>
                </c:pt>
                <c:pt idx="1268">
                  <c:v>42684</c:v>
                </c:pt>
                <c:pt idx="1269">
                  <c:v>42685</c:v>
                </c:pt>
                <c:pt idx="1270">
                  <c:v>42688</c:v>
                </c:pt>
                <c:pt idx="1271">
                  <c:v>42689</c:v>
                </c:pt>
                <c:pt idx="1272">
                  <c:v>42690</c:v>
                </c:pt>
                <c:pt idx="1273">
                  <c:v>42691</c:v>
                </c:pt>
                <c:pt idx="1274">
                  <c:v>42692</c:v>
                </c:pt>
                <c:pt idx="1275">
                  <c:v>42695</c:v>
                </c:pt>
                <c:pt idx="1276">
                  <c:v>42696</c:v>
                </c:pt>
                <c:pt idx="1277">
                  <c:v>42697</c:v>
                </c:pt>
                <c:pt idx="1278">
                  <c:v>42698</c:v>
                </c:pt>
                <c:pt idx="1279">
                  <c:v>42699</c:v>
                </c:pt>
                <c:pt idx="1280">
                  <c:v>42702</c:v>
                </c:pt>
                <c:pt idx="1281">
                  <c:v>42703</c:v>
                </c:pt>
                <c:pt idx="1282">
                  <c:v>42704</c:v>
                </c:pt>
                <c:pt idx="1283">
                  <c:v>42705</c:v>
                </c:pt>
                <c:pt idx="1284">
                  <c:v>42706</c:v>
                </c:pt>
                <c:pt idx="1285">
                  <c:v>42709</c:v>
                </c:pt>
                <c:pt idx="1286">
                  <c:v>42710</c:v>
                </c:pt>
                <c:pt idx="1287">
                  <c:v>42711</c:v>
                </c:pt>
                <c:pt idx="1288">
                  <c:v>42712</c:v>
                </c:pt>
                <c:pt idx="1289">
                  <c:v>42713</c:v>
                </c:pt>
                <c:pt idx="1290">
                  <c:v>42716</c:v>
                </c:pt>
                <c:pt idx="1291">
                  <c:v>42717</c:v>
                </c:pt>
                <c:pt idx="1292">
                  <c:v>42718</c:v>
                </c:pt>
                <c:pt idx="1293">
                  <c:v>42719</c:v>
                </c:pt>
                <c:pt idx="1294">
                  <c:v>42720</c:v>
                </c:pt>
                <c:pt idx="1295">
                  <c:v>42723</c:v>
                </c:pt>
                <c:pt idx="1296">
                  <c:v>42724</c:v>
                </c:pt>
                <c:pt idx="1297">
                  <c:v>42725</c:v>
                </c:pt>
                <c:pt idx="1298">
                  <c:v>42726</c:v>
                </c:pt>
                <c:pt idx="1299">
                  <c:v>42727</c:v>
                </c:pt>
                <c:pt idx="1300">
                  <c:v>42730</c:v>
                </c:pt>
                <c:pt idx="1301">
                  <c:v>42731</c:v>
                </c:pt>
                <c:pt idx="1302">
                  <c:v>42732</c:v>
                </c:pt>
                <c:pt idx="1303">
                  <c:v>42733</c:v>
                </c:pt>
                <c:pt idx="1304">
                  <c:v>42734</c:v>
                </c:pt>
                <c:pt idx="1305">
                  <c:v>42737</c:v>
                </c:pt>
                <c:pt idx="1306">
                  <c:v>42738</c:v>
                </c:pt>
                <c:pt idx="1307">
                  <c:v>42739</c:v>
                </c:pt>
                <c:pt idx="1308">
                  <c:v>42740</c:v>
                </c:pt>
                <c:pt idx="1309">
                  <c:v>42741</c:v>
                </c:pt>
                <c:pt idx="1310">
                  <c:v>42744</c:v>
                </c:pt>
                <c:pt idx="1311">
                  <c:v>42745</c:v>
                </c:pt>
                <c:pt idx="1312">
                  <c:v>42746</c:v>
                </c:pt>
                <c:pt idx="1313">
                  <c:v>42747</c:v>
                </c:pt>
                <c:pt idx="1314">
                  <c:v>42748</c:v>
                </c:pt>
                <c:pt idx="1315">
                  <c:v>42751</c:v>
                </c:pt>
                <c:pt idx="1316">
                  <c:v>42752</c:v>
                </c:pt>
                <c:pt idx="1317">
                  <c:v>42753</c:v>
                </c:pt>
                <c:pt idx="1318">
                  <c:v>42754</c:v>
                </c:pt>
                <c:pt idx="1319">
                  <c:v>42755</c:v>
                </c:pt>
                <c:pt idx="1320">
                  <c:v>42758</c:v>
                </c:pt>
                <c:pt idx="1321">
                  <c:v>42759</c:v>
                </c:pt>
                <c:pt idx="1322">
                  <c:v>42760</c:v>
                </c:pt>
                <c:pt idx="1323">
                  <c:v>42761</c:v>
                </c:pt>
                <c:pt idx="1324">
                  <c:v>42762</c:v>
                </c:pt>
                <c:pt idx="1325">
                  <c:v>42765</c:v>
                </c:pt>
                <c:pt idx="1326">
                  <c:v>42766</c:v>
                </c:pt>
                <c:pt idx="1327">
                  <c:v>42767</c:v>
                </c:pt>
                <c:pt idx="1328">
                  <c:v>42768</c:v>
                </c:pt>
                <c:pt idx="1329">
                  <c:v>42769</c:v>
                </c:pt>
                <c:pt idx="1330">
                  <c:v>42772</c:v>
                </c:pt>
                <c:pt idx="1331">
                  <c:v>42773</c:v>
                </c:pt>
                <c:pt idx="1332">
                  <c:v>42774</c:v>
                </c:pt>
                <c:pt idx="1333">
                  <c:v>42775</c:v>
                </c:pt>
                <c:pt idx="1334">
                  <c:v>42776</c:v>
                </c:pt>
                <c:pt idx="1335">
                  <c:v>42779</c:v>
                </c:pt>
                <c:pt idx="1336">
                  <c:v>42780</c:v>
                </c:pt>
                <c:pt idx="1337">
                  <c:v>42781</c:v>
                </c:pt>
                <c:pt idx="1338">
                  <c:v>42782</c:v>
                </c:pt>
                <c:pt idx="1339">
                  <c:v>42783</c:v>
                </c:pt>
                <c:pt idx="1340">
                  <c:v>42786</c:v>
                </c:pt>
                <c:pt idx="1341">
                  <c:v>42787</c:v>
                </c:pt>
                <c:pt idx="1342">
                  <c:v>42788</c:v>
                </c:pt>
                <c:pt idx="1343">
                  <c:v>42789</c:v>
                </c:pt>
                <c:pt idx="1344">
                  <c:v>42790</c:v>
                </c:pt>
                <c:pt idx="1345">
                  <c:v>42793</c:v>
                </c:pt>
                <c:pt idx="1346">
                  <c:v>42794</c:v>
                </c:pt>
                <c:pt idx="1347">
                  <c:v>42795</c:v>
                </c:pt>
                <c:pt idx="1348">
                  <c:v>42796</c:v>
                </c:pt>
                <c:pt idx="1349">
                  <c:v>42797</c:v>
                </c:pt>
                <c:pt idx="1350">
                  <c:v>42800</c:v>
                </c:pt>
                <c:pt idx="1351">
                  <c:v>42801</c:v>
                </c:pt>
                <c:pt idx="1352">
                  <c:v>42802</c:v>
                </c:pt>
                <c:pt idx="1353">
                  <c:v>42803</c:v>
                </c:pt>
                <c:pt idx="1354">
                  <c:v>42804</c:v>
                </c:pt>
                <c:pt idx="1355">
                  <c:v>42807</c:v>
                </c:pt>
                <c:pt idx="1356">
                  <c:v>42808</c:v>
                </c:pt>
                <c:pt idx="1357">
                  <c:v>42809</c:v>
                </c:pt>
                <c:pt idx="1358">
                  <c:v>42810</c:v>
                </c:pt>
                <c:pt idx="1359">
                  <c:v>42811</c:v>
                </c:pt>
                <c:pt idx="1360">
                  <c:v>42814</c:v>
                </c:pt>
                <c:pt idx="1361">
                  <c:v>42815</c:v>
                </c:pt>
                <c:pt idx="1362">
                  <c:v>42816</c:v>
                </c:pt>
                <c:pt idx="1363">
                  <c:v>42817</c:v>
                </c:pt>
                <c:pt idx="1364">
                  <c:v>42818</c:v>
                </c:pt>
                <c:pt idx="1365">
                  <c:v>42821</c:v>
                </c:pt>
                <c:pt idx="1366">
                  <c:v>42822</c:v>
                </c:pt>
                <c:pt idx="1367">
                  <c:v>42823</c:v>
                </c:pt>
                <c:pt idx="1368">
                  <c:v>42824</c:v>
                </c:pt>
                <c:pt idx="1369">
                  <c:v>42825</c:v>
                </c:pt>
                <c:pt idx="1370">
                  <c:v>42828</c:v>
                </c:pt>
                <c:pt idx="1371">
                  <c:v>42829</c:v>
                </c:pt>
                <c:pt idx="1372">
                  <c:v>42830</c:v>
                </c:pt>
                <c:pt idx="1373">
                  <c:v>42831</c:v>
                </c:pt>
                <c:pt idx="1374">
                  <c:v>42832</c:v>
                </c:pt>
                <c:pt idx="1375">
                  <c:v>42835</c:v>
                </c:pt>
                <c:pt idx="1376">
                  <c:v>42836</c:v>
                </c:pt>
                <c:pt idx="1377">
                  <c:v>42837</c:v>
                </c:pt>
                <c:pt idx="1378">
                  <c:v>42838</c:v>
                </c:pt>
                <c:pt idx="1379">
                  <c:v>42839</c:v>
                </c:pt>
                <c:pt idx="1380">
                  <c:v>42842</c:v>
                </c:pt>
                <c:pt idx="1381">
                  <c:v>42843</c:v>
                </c:pt>
                <c:pt idx="1382">
                  <c:v>42844</c:v>
                </c:pt>
                <c:pt idx="1383">
                  <c:v>42845</c:v>
                </c:pt>
                <c:pt idx="1384">
                  <c:v>42846</c:v>
                </c:pt>
                <c:pt idx="1385">
                  <c:v>42849</c:v>
                </c:pt>
                <c:pt idx="1386">
                  <c:v>42850</c:v>
                </c:pt>
                <c:pt idx="1387">
                  <c:v>42851</c:v>
                </c:pt>
                <c:pt idx="1388">
                  <c:v>42852</c:v>
                </c:pt>
                <c:pt idx="1389">
                  <c:v>42853</c:v>
                </c:pt>
                <c:pt idx="1390">
                  <c:v>42856</c:v>
                </c:pt>
                <c:pt idx="1391">
                  <c:v>42857</c:v>
                </c:pt>
                <c:pt idx="1392">
                  <c:v>42858</c:v>
                </c:pt>
                <c:pt idx="1393">
                  <c:v>42859</c:v>
                </c:pt>
                <c:pt idx="1394">
                  <c:v>42860</c:v>
                </c:pt>
                <c:pt idx="1395">
                  <c:v>42863</c:v>
                </c:pt>
                <c:pt idx="1396">
                  <c:v>42864</c:v>
                </c:pt>
                <c:pt idx="1397">
                  <c:v>42865</c:v>
                </c:pt>
                <c:pt idx="1398">
                  <c:v>42866</c:v>
                </c:pt>
                <c:pt idx="1399">
                  <c:v>42867</c:v>
                </c:pt>
                <c:pt idx="1400">
                  <c:v>42870</c:v>
                </c:pt>
                <c:pt idx="1401">
                  <c:v>42871</c:v>
                </c:pt>
                <c:pt idx="1402">
                  <c:v>42872</c:v>
                </c:pt>
                <c:pt idx="1403">
                  <c:v>42873</c:v>
                </c:pt>
                <c:pt idx="1404">
                  <c:v>42874</c:v>
                </c:pt>
                <c:pt idx="1405">
                  <c:v>42877</c:v>
                </c:pt>
                <c:pt idx="1406">
                  <c:v>42878</c:v>
                </c:pt>
                <c:pt idx="1407">
                  <c:v>42879</c:v>
                </c:pt>
                <c:pt idx="1408">
                  <c:v>42880</c:v>
                </c:pt>
                <c:pt idx="1409">
                  <c:v>42881</c:v>
                </c:pt>
                <c:pt idx="1410">
                  <c:v>42884</c:v>
                </c:pt>
                <c:pt idx="1411">
                  <c:v>42885</c:v>
                </c:pt>
                <c:pt idx="1412">
                  <c:v>42886</c:v>
                </c:pt>
                <c:pt idx="1413">
                  <c:v>42887</c:v>
                </c:pt>
                <c:pt idx="1414">
                  <c:v>42888</c:v>
                </c:pt>
                <c:pt idx="1415">
                  <c:v>42891</c:v>
                </c:pt>
                <c:pt idx="1416">
                  <c:v>42892</c:v>
                </c:pt>
                <c:pt idx="1417">
                  <c:v>42893</c:v>
                </c:pt>
                <c:pt idx="1418">
                  <c:v>42894</c:v>
                </c:pt>
                <c:pt idx="1419">
                  <c:v>42895</c:v>
                </c:pt>
                <c:pt idx="1420">
                  <c:v>42898</c:v>
                </c:pt>
                <c:pt idx="1421">
                  <c:v>42899</c:v>
                </c:pt>
                <c:pt idx="1422">
                  <c:v>42900</c:v>
                </c:pt>
                <c:pt idx="1423">
                  <c:v>42901</c:v>
                </c:pt>
                <c:pt idx="1424">
                  <c:v>42902</c:v>
                </c:pt>
                <c:pt idx="1425">
                  <c:v>42905</c:v>
                </c:pt>
                <c:pt idx="1426">
                  <c:v>42906</c:v>
                </c:pt>
                <c:pt idx="1427">
                  <c:v>42907</c:v>
                </c:pt>
                <c:pt idx="1428">
                  <c:v>42908</c:v>
                </c:pt>
                <c:pt idx="1429">
                  <c:v>42909</c:v>
                </c:pt>
                <c:pt idx="1430">
                  <c:v>42912</c:v>
                </c:pt>
                <c:pt idx="1431">
                  <c:v>42913</c:v>
                </c:pt>
                <c:pt idx="1432">
                  <c:v>42914</c:v>
                </c:pt>
                <c:pt idx="1433">
                  <c:v>42915</c:v>
                </c:pt>
                <c:pt idx="1434">
                  <c:v>42916</c:v>
                </c:pt>
                <c:pt idx="1435">
                  <c:v>42919</c:v>
                </c:pt>
                <c:pt idx="1436">
                  <c:v>42920</c:v>
                </c:pt>
                <c:pt idx="1437">
                  <c:v>42921</c:v>
                </c:pt>
                <c:pt idx="1438">
                  <c:v>42922</c:v>
                </c:pt>
                <c:pt idx="1439">
                  <c:v>42923</c:v>
                </c:pt>
                <c:pt idx="1440">
                  <c:v>42926</c:v>
                </c:pt>
                <c:pt idx="1441">
                  <c:v>42927</c:v>
                </c:pt>
                <c:pt idx="1442">
                  <c:v>42928</c:v>
                </c:pt>
                <c:pt idx="1443">
                  <c:v>42929</c:v>
                </c:pt>
                <c:pt idx="1444">
                  <c:v>42930</c:v>
                </c:pt>
                <c:pt idx="1445">
                  <c:v>42933</c:v>
                </c:pt>
                <c:pt idx="1446">
                  <c:v>42934</c:v>
                </c:pt>
                <c:pt idx="1447">
                  <c:v>42935</c:v>
                </c:pt>
                <c:pt idx="1448">
                  <c:v>42936</c:v>
                </c:pt>
                <c:pt idx="1449">
                  <c:v>42937</c:v>
                </c:pt>
                <c:pt idx="1450">
                  <c:v>42940</c:v>
                </c:pt>
                <c:pt idx="1451">
                  <c:v>42941</c:v>
                </c:pt>
                <c:pt idx="1452">
                  <c:v>42942</c:v>
                </c:pt>
                <c:pt idx="1453">
                  <c:v>42943</c:v>
                </c:pt>
                <c:pt idx="1454">
                  <c:v>42944</c:v>
                </c:pt>
                <c:pt idx="1455">
                  <c:v>42947</c:v>
                </c:pt>
                <c:pt idx="1456">
                  <c:v>42948</c:v>
                </c:pt>
                <c:pt idx="1457">
                  <c:v>42949</c:v>
                </c:pt>
                <c:pt idx="1458">
                  <c:v>42950</c:v>
                </c:pt>
                <c:pt idx="1459">
                  <c:v>42951</c:v>
                </c:pt>
                <c:pt idx="1460">
                  <c:v>42954</c:v>
                </c:pt>
                <c:pt idx="1461">
                  <c:v>42955</c:v>
                </c:pt>
                <c:pt idx="1462">
                  <c:v>42956</c:v>
                </c:pt>
                <c:pt idx="1463">
                  <c:v>42957</c:v>
                </c:pt>
                <c:pt idx="1464">
                  <c:v>42958</c:v>
                </c:pt>
                <c:pt idx="1465">
                  <c:v>42961</c:v>
                </c:pt>
                <c:pt idx="1466">
                  <c:v>42962</c:v>
                </c:pt>
                <c:pt idx="1467">
                  <c:v>42963</c:v>
                </c:pt>
                <c:pt idx="1468">
                  <c:v>42964</c:v>
                </c:pt>
                <c:pt idx="1469">
                  <c:v>42965</c:v>
                </c:pt>
                <c:pt idx="1470">
                  <c:v>42968</c:v>
                </c:pt>
                <c:pt idx="1471">
                  <c:v>42969</c:v>
                </c:pt>
                <c:pt idx="1472">
                  <c:v>42970</c:v>
                </c:pt>
                <c:pt idx="1473">
                  <c:v>42971</c:v>
                </c:pt>
                <c:pt idx="1474">
                  <c:v>42972</c:v>
                </c:pt>
                <c:pt idx="1475">
                  <c:v>42975</c:v>
                </c:pt>
                <c:pt idx="1476">
                  <c:v>42976</c:v>
                </c:pt>
                <c:pt idx="1477">
                  <c:v>42977</c:v>
                </c:pt>
                <c:pt idx="1478">
                  <c:v>42978</c:v>
                </c:pt>
                <c:pt idx="1479">
                  <c:v>42979</c:v>
                </c:pt>
                <c:pt idx="1480">
                  <c:v>42982</c:v>
                </c:pt>
                <c:pt idx="1481">
                  <c:v>42983</c:v>
                </c:pt>
                <c:pt idx="1482">
                  <c:v>42984</c:v>
                </c:pt>
                <c:pt idx="1483">
                  <c:v>42985</c:v>
                </c:pt>
                <c:pt idx="1484">
                  <c:v>42986</c:v>
                </c:pt>
                <c:pt idx="1485">
                  <c:v>42989</c:v>
                </c:pt>
                <c:pt idx="1486">
                  <c:v>42990</c:v>
                </c:pt>
                <c:pt idx="1487">
                  <c:v>42991</c:v>
                </c:pt>
                <c:pt idx="1488">
                  <c:v>42992</c:v>
                </c:pt>
                <c:pt idx="1489">
                  <c:v>42993</c:v>
                </c:pt>
                <c:pt idx="1490">
                  <c:v>42996</c:v>
                </c:pt>
                <c:pt idx="1491">
                  <c:v>42997</c:v>
                </c:pt>
                <c:pt idx="1492">
                  <c:v>42998</c:v>
                </c:pt>
                <c:pt idx="1493">
                  <c:v>42999</c:v>
                </c:pt>
                <c:pt idx="1494">
                  <c:v>43000</c:v>
                </c:pt>
                <c:pt idx="1495">
                  <c:v>43003</c:v>
                </c:pt>
                <c:pt idx="1496">
                  <c:v>43004</c:v>
                </c:pt>
                <c:pt idx="1497">
                  <c:v>43005</c:v>
                </c:pt>
                <c:pt idx="1498">
                  <c:v>43006</c:v>
                </c:pt>
                <c:pt idx="1499">
                  <c:v>43007</c:v>
                </c:pt>
                <c:pt idx="1500">
                  <c:v>43010</c:v>
                </c:pt>
                <c:pt idx="1501">
                  <c:v>43011</c:v>
                </c:pt>
                <c:pt idx="1502">
                  <c:v>43012</c:v>
                </c:pt>
                <c:pt idx="1503">
                  <c:v>43013</c:v>
                </c:pt>
                <c:pt idx="1504">
                  <c:v>43014</c:v>
                </c:pt>
                <c:pt idx="1505">
                  <c:v>43017</c:v>
                </c:pt>
                <c:pt idx="1506">
                  <c:v>43018</c:v>
                </c:pt>
                <c:pt idx="1507">
                  <c:v>43019</c:v>
                </c:pt>
                <c:pt idx="1508">
                  <c:v>43020</c:v>
                </c:pt>
                <c:pt idx="1509">
                  <c:v>43021</c:v>
                </c:pt>
                <c:pt idx="1510">
                  <c:v>43024</c:v>
                </c:pt>
                <c:pt idx="1511">
                  <c:v>43025</c:v>
                </c:pt>
                <c:pt idx="1512">
                  <c:v>43026</c:v>
                </c:pt>
                <c:pt idx="1513">
                  <c:v>43027</c:v>
                </c:pt>
                <c:pt idx="1514">
                  <c:v>43028</c:v>
                </c:pt>
                <c:pt idx="1515">
                  <c:v>43031</c:v>
                </c:pt>
                <c:pt idx="1516">
                  <c:v>43032</c:v>
                </c:pt>
                <c:pt idx="1517">
                  <c:v>43033</c:v>
                </c:pt>
                <c:pt idx="1518">
                  <c:v>43034</c:v>
                </c:pt>
                <c:pt idx="1519">
                  <c:v>43035</c:v>
                </c:pt>
                <c:pt idx="1520">
                  <c:v>43038</c:v>
                </c:pt>
                <c:pt idx="1521">
                  <c:v>43039</c:v>
                </c:pt>
                <c:pt idx="1522">
                  <c:v>43040</c:v>
                </c:pt>
                <c:pt idx="1523">
                  <c:v>43041</c:v>
                </c:pt>
                <c:pt idx="1524">
                  <c:v>43042</c:v>
                </c:pt>
                <c:pt idx="1525">
                  <c:v>43045</c:v>
                </c:pt>
                <c:pt idx="1526">
                  <c:v>43046</c:v>
                </c:pt>
                <c:pt idx="1527">
                  <c:v>43047</c:v>
                </c:pt>
                <c:pt idx="1528">
                  <c:v>43048</c:v>
                </c:pt>
                <c:pt idx="1529">
                  <c:v>43049</c:v>
                </c:pt>
                <c:pt idx="1530">
                  <c:v>43052</c:v>
                </c:pt>
                <c:pt idx="1531">
                  <c:v>43053</c:v>
                </c:pt>
                <c:pt idx="1532">
                  <c:v>43054</c:v>
                </c:pt>
                <c:pt idx="1533">
                  <c:v>43055</c:v>
                </c:pt>
                <c:pt idx="1534">
                  <c:v>43056</c:v>
                </c:pt>
                <c:pt idx="1535">
                  <c:v>43059</c:v>
                </c:pt>
                <c:pt idx="1536">
                  <c:v>43060</c:v>
                </c:pt>
                <c:pt idx="1537">
                  <c:v>43061</c:v>
                </c:pt>
                <c:pt idx="1538">
                  <c:v>43062</c:v>
                </c:pt>
                <c:pt idx="1539">
                  <c:v>43063</c:v>
                </c:pt>
                <c:pt idx="1540">
                  <c:v>43066</c:v>
                </c:pt>
                <c:pt idx="1541">
                  <c:v>43067</c:v>
                </c:pt>
                <c:pt idx="1542">
                  <c:v>43068</c:v>
                </c:pt>
                <c:pt idx="1543">
                  <c:v>43069</c:v>
                </c:pt>
                <c:pt idx="1544">
                  <c:v>43070</c:v>
                </c:pt>
                <c:pt idx="1545">
                  <c:v>43073</c:v>
                </c:pt>
                <c:pt idx="1546">
                  <c:v>43074</c:v>
                </c:pt>
                <c:pt idx="1547">
                  <c:v>43075</c:v>
                </c:pt>
                <c:pt idx="1548">
                  <c:v>43076</c:v>
                </c:pt>
                <c:pt idx="1549">
                  <c:v>43077</c:v>
                </c:pt>
                <c:pt idx="1550">
                  <c:v>43080</c:v>
                </c:pt>
                <c:pt idx="1551">
                  <c:v>43081</c:v>
                </c:pt>
                <c:pt idx="1552">
                  <c:v>43082</c:v>
                </c:pt>
                <c:pt idx="1553">
                  <c:v>43083</c:v>
                </c:pt>
                <c:pt idx="1554">
                  <c:v>43084</c:v>
                </c:pt>
                <c:pt idx="1555">
                  <c:v>43087</c:v>
                </c:pt>
                <c:pt idx="1556">
                  <c:v>43088</c:v>
                </c:pt>
                <c:pt idx="1557">
                  <c:v>43089</c:v>
                </c:pt>
                <c:pt idx="1558">
                  <c:v>43090</c:v>
                </c:pt>
                <c:pt idx="1559">
                  <c:v>43091</c:v>
                </c:pt>
                <c:pt idx="1560">
                  <c:v>43094</c:v>
                </c:pt>
                <c:pt idx="1561">
                  <c:v>43095</c:v>
                </c:pt>
                <c:pt idx="1562">
                  <c:v>43096</c:v>
                </c:pt>
                <c:pt idx="1563">
                  <c:v>43097</c:v>
                </c:pt>
                <c:pt idx="1564">
                  <c:v>43098</c:v>
                </c:pt>
                <c:pt idx="1565">
                  <c:v>43101</c:v>
                </c:pt>
                <c:pt idx="1566">
                  <c:v>43102</c:v>
                </c:pt>
                <c:pt idx="1567">
                  <c:v>43103</c:v>
                </c:pt>
                <c:pt idx="1568">
                  <c:v>43104</c:v>
                </c:pt>
                <c:pt idx="1569">
                  <c:v>43105</c:v>
                </c:pt>
                <c:pt idx="1570">
                  <c:v>43108</c:v>
                </c:pt>
                <c:pt idx="1571">
                  <c:v>43109</c:v>
                </c:pt>
                <c:pt idx="1572">
                  <c:v>43110</c:v>
                </c:pt>
                <c:pt idx="1573">
                  <c:v>43111</c:v>
                </c:pt>
                <c:pt idx="1574">
                  <c:v>43112</c:v>
                </c:pt>
                <c:pt idx="1575">
                  <c:v>43115</c:v>
                </c:pt>
                <c:pt idx="1576">
                  <c:v>43116</c:v>
                </c:pt>
                <c:pt idx="1577">
                  <c:v>43117</c:v>
                </c:pt>
                <c:pt idx="1578">
                  <c:v>43118</c:v>
                </c:pt>
                <c:pt idx="1579">
                  <c:v>43119</c:v>
                </c:pt>
                <c:pt idx="1580">
                  <c:v>43122</c:v>
                </c:pt>
                <c:pt idx="1581">
                  <c:v>43123</c:v>
                </c:pt>
                <c:pt idx="1582">
                  <c:v>43124</c:v>
                </c:pt>
                <c:pt idx="1583">
                  <c:v>43125</c:v>
                </c:pt>
                <c:pt idx="1584">
                  <c:v>43126</c:v>
                </c:pt>
                <c:pt idx="1585">
                  <c:v>43129</c:v>
                </c:pt>
                <c:pt idx="1586">
                  <c:v>43130</c:v>
                </c:pt>
                <c:pt idx="1587">
                  <c:v>43131</c:v>
                </c:pt>
                <c:pt idx="1588">
                  <c:v>43132</c:v>
                </c:pt>
                <c:pt idx="1589">
                  <c:v>43133</c:v>
                </c:pt>
                <c:pt idx="1590">
                  <c:v>43136</c:v>
                </c:pt>
                <c:pt idx="1591">
                  <c:v>43137</c:v>
                </c:pt>
                <c:pt idx="1592">
                  <c:v>43138</c:v>
                </c:pt>
                <c:pt idx="1593">
                  <c:v>43139</c:v>
                </c:pt>
                <c:pt idx="1594">
                  <c:v>43140</c:v>
                </c:pt>
                <c:pt idx="1595">
                  <c:v>43143</c:v>
                </c:pt>
                <c:pt idx="1596">
                  <c:v>43144</c:v>
                </c:pt>
                <c:pt idx="1597">
                  <c:v>43145</c:v>
                </c:pt>
                <c:pt idx="1598">
                  <c:v>43146</c:v>
                </c:pt>
                <c:pt idx="1599">
                  <c:v>43147</c:v>
                </c:pt>
                <c:pt idx="1600">
                  <c:v>43150</c:v>
                </c:pt>
                <c:pt idx="1601">
                  <c:v>43151</c:v>
                </c:pt>
                <c:pt idx="1602">
                  <c:v>43152</c:v>
                </c:pt>
                <c:pt idx="1603">
                  <c:v>43153</c:v>
                </c:pt>
                <c:pt idx="1604">
                  <c:v>43154</c:v>
                </c:pt>
                <c:pt idx="1605">
                  <c:v>43157</c:v>
                </c:pt>
                <c:pt idx="1606">
                  <c:v>43158</c:v>
                </c:pt>
                <c:pt idx="1607">
                  <c:v>43159</c:v>
                </c:pt>
                <c:pt idx="1608">
                  <c:v>43160</c:v>
                </c:pt>
                <c:pt idx="1609">
                  <c:v>43161</c:v>
                </c:pt>
                <c:pt idx="1610">
                  <c:v>43164</c:v>
                </c:pt>
                <c:pt idx="1611">
                  <c:v>43165</c:v>
                </c:pt>
                <c:pt idx="1612">
                  <c:v>43166</c:v>
                </c:pt>
                <c:pt idx="1613">
                  <c:v>43167</c:v>
                </c:pt>
                <c:pt idx="1614">
                  <c:v>43168</c:v>
                </c:pt>
                <c:pt idx="1615">
                  <c:v>43171</c:v>
                </c:pt>
                <c:pt idx="1616">
                  <c:v>43172</c:v>
                </c:pt>
                <c:pt idx="1617">
                  <c:v>43173</c:v>
                </c:pt>
                <c:pt idx="1618">
                  <c:v>43174</c:v>
                </c:pt>
                <c:pt idx="1619">
                  <c:v>43175</c:v>
                </c:pt>
                <c:pt idx="1620">
                  <c:v>43178</c:v>
                </c:pt>
                <c:pt idx="1621">
                  <c:v>43179</c:v>
                </c:pt>
                <c:pt idx="1622">
                  <c:v>43180</c:v>
                </c:pt>
                <c:pt idx="1623">
                  <c:v>43181</c:v>
                </c:pt>
                <c:pt idx="1624">
                  <c:v>43182</c:v>
                </c:pt>
                <c:pt idx="1625">
                  <c:v>43185</c:v>
                </c:pt>
                <c:pt idx="1626">
                  <c:v>43186</c:v>
                </c:pt>
                <c:pt idx="1627">
                  <c:v>43187</c:v>
                </c:pt>
                <c:pt idx="1628">
                  <c:v>43188</c:v>
                </c:pt>
                <c:pt idx="1629">
                  <c:v>43189</c:v>
                </c:pt>
                <c:pt idx="1630">
                  <c:v>43192</c:v>
                </c:pt>
                <c:pt idx="1631">
                  <c:v>43193</c:v>
                </c:pt>
                <c:pt idx="1632">
                  <c:v>43194</c:v>
                </c:pt>
                <c:pt idx="1633">
                  <c:v>43195</c:v>
                </c:pt>
                <c:pt idx="1634">
                  <c:v>43196</c:v>
                </c:pt>
                <c:pt idx="1635">
                  <c:v>43199</c:v>
                </c:pt>
                <c:pt idx="1636">
                  <c:v>43200</c:v>
                </c:pt>
                <c:pt idx="1637">
                  <c:v>43201</c:v>
                </c:pt>
                <c:pt idx="1638">
                  <c:v>43202</c:v>
                </c:pt>
                <c:pt idx="1639">
                  <c:v>43203</c:v>
                </c:pt>
                <c:pt idx="1640">
                  <c:v>43206</c:v>
                </c:pt>
                <c:pt idx="1641">
                  <c:v>43207</c:v>
                </c:pt>
                <c:pt idx="1642">
                  <c:v>43208</c:v>
                </c:pt>
                <c:pt idx="1643">
                  <c:v>43209</c:v>
                </c:pt>
                <c:pt idx="1644">
                  <c:v>43210</c:v>
                </c:pt>
                <c:pt idx="1645">
                  <c:v>43213</c:v>
                </c:pt>
                <c:pt idx="1646">
                  <c:v>43214</c:v>
                </c:pt>
                <c:pt idx="1647">
                  <c:v>43215</c:v>
                </c:pt>
                <c:pt idx="1648">
                  <c:v>43216</c:v>
                </c:pt>
                <c:pt idx="1649">
                  <c:v>43217</c:v>
                </c:pt>
                <c:pt idx="1650">
                  <c:v>43220</c:v>
                </c:pt>
                <c:pt idx="1651">
                  <c:v>43221</c:v>
                </c:pt>
                <c:pt idx="1652">
                  <c:v>43222</c:v>
                </c:pt>
                <c:pt idx="1653">
                  <c:v>43223</c:v>
                </c:pt>
                <c:pt idx="1654">
                  <c:v>43224</c:v>
                </c:pt>
                <c:pt idx="1655">
                  <c:v>43227</c:v>
                </c:pt>
                <c:pt idx="1656">
                  <c:v>43228</c:v>
                </c:pt>
                <c:pt idx="1657">
                  <c:v>43229</c:v>
                </c:pt>
                <c:pt idx="1658">
                  <c:v>43230</c:v>
                </c:pt>
                <c:pt idx="1659">
                  <c:v>43231</c:v>
                </c:pt>
                <c:pt idx="1660">
                  <c:v>43234</c:v>
                </c:pt>
                <c:pt idx="1661">
                  <c:v>43235</c:v>
                </c:pt>
                <c:pt idx="1662">
                  <c:v>43236</c:v>
                </c:pt>
                <c:pt idx="1663">
                  <c:v>43237</c:v>
                </c:pt>
                <c:pt idx="1664">
                  <c:v>43238</c:v>
                </c:pt>
                <c:pt idx="1665">
                  <c:v>43241</c:v>
                </c:pt>
                <c:pt idx="1666">
                  <c:v>43242</c:v>
                </c:pt>
                <c:pt idx="1667">
                  <c:v>43243</c:v>
                </c:pt>
                <c:pt idx="1668">
                  <c:v>43244</c:v>
                </c:pt>
                <c:pt idx="1669">
                  <c:v>43245</c:v>
                </c:pt>
                <c:pt idx="1670">
                  <c:v>43248</c:v>
                </c:pt>
                <c:pt idx="1671">
                  <c:v>43249</c:v>
                </c:pt>
                <c:pt idx="1672">
                  <c:v>43250</c:v>
                </c:pt>
                <c:pt idx="1673">
                  <c:v>43251</c:v>
                </c:pt>
                <c:pt idx="1674">
                  <c:v>43252</c:v>
                </c:pt>
                <c:pt idx="1675">
                  <c:v>43255</c:v>
                </c:pt>
                <c:pt idx="1676">
                  <c:v>43256</c:v>
                </c:pt>
                <c:pt idx="1677">
                  <c:v>43257</c:v>
                </c:pt>
                <c:pt idx="1678">
                  <c:v>43258</c:v>
                </c:pt>
                <c:pt idx="1679">
                  <c:v>43259</c:v>
                </c:pt>
                <c:pt idx="1680">
                  <c:v>43262</c:v>
                </c:pt>
                <c:pt idx="1681">
                  <c:v>43263</c:v>
                </c:pt>
                <c:pt idx="1682">
                  <c:v>43264</c:v>
                </c:pt>
                <c:pt idx="1683">
                  <c:v>43265</c:v>
                </c:pt>
                <c:pt idx="1684">
                  <c:v>43266</c:v>
                </c:pt>
                <c:pt idx="1685">
                  <c:v>43269</c:v>
                </c:pt>
                <c:pt idx="1686">
                  <c:v>43270</c:v>
                </c:pt>
                <c:pt idx="1687">
                  <c:v>43271</c:v>
                </c:pt>
                <c:pt idx="1688">
                  <c:v>43272</c:v>
                </c:pt>
                <c:pt idx="1689">
                  <c:v>43273</c:v>
                </c:pt>
                <c:pt idx="1690">
                  <c:v>43276</c:v>
                </c:pt>
                <c:pt idx="1691">
                  <c:v>43277</c:v>
                </c:pt>
                <c:pt idx="1692">
                  <c:v>43278</c:v>
                </c:pt>
                <c:pt idx="1693">
                  <c:v>43279</c:v>
                </c:pt>
                <c:pt idx="1694">
                  <c:v>43280</c:v>
                </c:pt>
                <c:pt idx="1695">
                  <c:v>43283</c:v>
                </c:pt>
                <c:pt idx="1696">
                  <c:v>43284</c:v>
                </c:pt>
                <c:pt idx="1697">
                  <c:v>43285</c:v>
                </c:pt>
                <c:pt idx="1698">
                  <c:v>43286</c:v>
                </c:pt>
                <c:pt idx="1699">
                  <c:v>43287</c:v>
                </c:pt>
                <c:pt idx="1700">
                  <c:v>43290</c:v>
                </c:pt>
                <c:pt idx="1701">
                  <c:v>43291</c:v>
                </c:pt>
                <c:pt idx="1702">
                  <c:v>43292</c:v>
                </c:pt>
                <c:pt idx="1703">
                  <c:v>43293</c:v>
                </c:pt>
                <c:pt idx="1704">
                  <c:v>43294</c:v>
                </c:pt>
                <c:pt idx="1705">
                  <c:v>43297</c:v>
                </c:pt>
                <c:pt idx="1706">
                  <c:v>43298</c:v>
                </c:pt>
                <c:pt idx="1707">
                  <c:v>43299</c:v>
                </c:pt>
                <c:pt idx="1708">
                  <c:v>43300</c:v>
                </c:pt>
                <c:pt idx="1709">
                  <c:v>43301</c:v>
                </c:pt>
                <c:pt idx="1710">
                  <c:v>43304</c:v>
                </c:pt>
                <c:pt idx="1711">
                  <c:v>43305</c:v>
                </c:pt>
                <c:pt idx="1712">
                  <c:v>43306</c:v>
                </c:pt>
                <c:pt idx="1713">
                  <c:v>43307</c:v>
                </c:pt>
                <c:pt idx="1714">
                  <c:v>43308</c:v>
                </c:pt>
                <c:pt idx="1715">
                  <c:v>43311</c:v>
                </c:pt>
                <c:pt idx="1716">
                  <c:v>43312</c:v>
                </c:pt>
                <c:pt idx="1717">
                  <c:v>43313</c:v>
                </c:pt>
                <c:pt idx="1718">
                  <c:v>43314</c:v>
                </c:pt>
                <c:pt idx="1719">
                  <c:v>43315</c:v>
                </c:pt>
                <c:pt idx="1720">
                  <c:v>43318</c:v>
                </c:pt>
                <c:pt idx="1721">
                  <c:v>43319</c:v>
                </c:pt>
                <c:pt idx="1722">
                  <c:v>43320</c:v>
                </c:pt>
                <c:pt idx="1723">
                  <c:v>43321</c:v>
                </c:pt>
                <c:pt idx="1724">
                  <c:v>43322</c:v>
                </c:pt>
                <c:pt idx="1725">
                  <c:v>43325</c:v>
                </c:pt>
                <c:pt idx="1726">
                  <c:v>43326</c:v>
                </c:pt>
                <c:pt idx="1727">
                  <c:v>43327</c:v>
                </c:pt>
                <c:pt idx="1728">
                  <c:v>43328</c:v>
                </c:pt>
                <c:pt idx="1729">
                  <c:v>43329</c:v>
                </c:pt>
                <c:pt idx="1730">
                  <c:v>43332</c:v>
                </c:pt>
                <c:pt idx="1731">
                  <c:v>43333</c:v>
                </c:pt>
                <c:pt idx="1732">
                  <c:v>43334</c:v>
                </c:pt>
                <c:pt idx="1733">
                  <c:v>43335</c:v>
                </c:pt>
                <c:pt idx="1734">
                  <c:v>43336</c:v>
                </c:pt>
                <c:pt idx="1735">
                  <c:v>43339</c:v>
                </c:pt>
                <c:pt idx="1736">
                  <c:v>43340</c:v>
                </c:pt>
                <c:pt idx="1737">
                  <c:v>43341</c:v>
                </c:pt>
                <c:pt idx="1738">
                  <c:v>43342</c:v>
                </c:pt>
                <c:pt idx="1739">
                  <c:v>43343</c:v>
                </c:pt>
                <c:pt idx="1740">
                  <c:v>43346</c:v>
                </c:pt>
                <c:pt idx="1741">
                  <c:v>43347</c:v>
                </c:pt>
                <c:pt idx="1742">
                  <c:v>43348</c:v>
                </c:pt>
                <c:pt idx="1743">
                  <c:v>43349</c:v>
                </c:pt>
                <c:pt idx="1744">
                  <c:v>43350</c:v>
                </c:pt>
                <c:pt idx="1745">
                  <c:v>43353</c:v>
                </c:pt>
                <c:pt idx="1746">
                  <c:v>43354</c:v>
                </c:pt>
                <c:pt idx="1747">
                  <c:v>43355</c:v>
                </c:pt>
                <c:pt idx="1748">
                  <c:v>43356</c:v>
                </c:pt>
                <c:pt idx="1749">
                  <c:v>43357</c:v>
                </c:pt>
                <c:pt idx="1750">
                  <c:v>43360</c:v>
                </c:pt>
                <c:pt idx="1751">
                  <c:v>43361</c:v>
                </c:pt>
                <c:pt idx="1752">
                  <c:v>43362</c:v>
                </c:pt>
                <c:pt idx="1753">
                  <c:v>43363</c:v>
                </c:pt>
                <c:pt idx="1754">
                  <c:v>43364</c:v>
                </c:pt>
                <c:pt idx="1755">
                  <c:v>43367</c:v>
                </c:pt>
                <c:pt idx="1756">
                  <c:v>43368</c:v>
                </c:pt>
                <c:pt idx="1757">
                  <c:v>43369</c:v>
                </c:pt>
                <c:pt idx="1758">
                  <c:v>43370</c:v>
                </c:pt>
                <c:pt idx="1759">
                  <c:v>43371</c:v>
                </c:pt>
                <c:pt idx="1760">
                  <c:v>43374</c:v>
                </c:pt>
                <c:pt idx="1761">
                  <c:v>43375</c:v>
                </c:pt>
                <c:pt idx="1762">
                  <c:v>43376</c:v>
                </c:pt>
                <c:pt idx="1763">
                  <c:v>43377</c:v>
                </c:pt>
                <c:pt idx="1764">
                  <c:v>43378</c:v>
                </c:pt>
                <c:pt idx="1765">
                  <c:v>43381</c:v>
                </c:pt>
                <c:pt idx="1766">
                  <c:v>43382</c:v>
                </c:pt>
                <c:pt idx="1767">
                  <c:v>43383</c:v>
                </c:pt>
                <c:pt idx="1768">
                  <c:v>43384</c:v>
                </c:pt>
                <c:pt idx="1769">
                  <c:v>43385</c:v>
                </c:pt>
                <c:pt idx="1770">
                  <c:v>43388</c:v>
                </c:pt>
                <c:pt idx="1771">
                  <c:v>43389</c:v>
                </c:pt>
                <c:pt idx="1772">
                  <c:v>43390</c:v>
                </c:pt>
                <c:pt idx="1773">
                  <c:v>43391</c:v>
                </c:pt>
                <c:pt idx="1774">
                  <c:v>43392</c:v>
                </c:pt>
                <c:pt idx="1775">
                  <c:v>43395</c:v>
                </c:pt>
                <c:pt idx="1776">
                  <c:v>43396</c:v>
                </c:pt>
                <c:pt idx="1777">
                  <c:v>43397</c:v>
                </c:pt>
                <c:pt idx="1778">
                  <c:v>43398</c:v>
                </c:pt>
                <c:pt idx="1779">
                  <c:v>43399</c:v>
                </c:pt>
                <c:pt idx="1780">
                  <c:v>43402</c:v>
                </c:pt>
                <c:pt idx="1781">
                  <c:v>43403</c:v>
                </c:pt>
                <c:pt idx="1782">
                  <c:v>43404</c:v>
                </c:pt>
                <c:pt idx="1783">
                  <c:v>43405</c:v>
                </c:pt>
                <c:pt idx="1784">
                  <c:v>43406</c:v>
                </c:pt>
                <c:pt idx="1785">
                  <c:v>43409</c:v>
                </c:pt>
                <c:pt idx="1786">
                  <c:v>43410</c:v>
                </c:pt>
                <c:pt idx="1787">
                  <c:v>43411</c:v>
                </c:pt>
                <c:pt idx="1788">
                  <c:v>43412</c:v>
                </c:pt>
                <c:pt idx="1789">
                  <c:v>43413</c:v>
                </c:pt>
                <c:pt idx="1790">
                  <c:v>43416</c:v>
                </c:pt>
                <c:pt idx="1791">
                  <c:v>43417</c:v>
                </c:pt>
                <c:pt idx="1792">
                  <c:v>43418</c:v>
                </c:pt>
                <c:pt idx="1793">
                  <c:v>43419</c:v>
                </c:pt>
                <c:pt idx="1794">
                  <c:v>43420</c:v>
                </c:pt>
                <c:pt idx="1795">
                  <c:v>43423</c:v>
                </c:pt>
                <c:pt idx="1796">
                  <c:v>43424</c:v>
                </c:pt>
                <c:pt idx="1797">
                  <c:v>43425</c:v>
                </c:pt>
                <c:pt idx="1798">
                  <c:v>43426</c:v>
                </c:pt>
                <c:pt idx="1799">
                  <c:v>43427</c:v>
                </c:pt>
                <c:pt idx="1800">
                  <c:v>43430</c:v>
                </c:pt>
                <c:pt idx="1801">
                  <c:v>43431</c:v>
                </c:pt>
                <c:pt idx="1802">
                  <c:v>43432</c:v>
                </c:pt>
                <c:pt idx="1803">
                  <c:v>43433</c:v>
                </c:pt>
                <c:pt idx="1804">
                  <c:v>43434</c:v>
                </c:pt>
                <c:pt idx="1805">
                  <c:v>43437</c:v>
                </c:pt>
                <c:pt idx="1806">
                  <c:v>43438</c:v>
                </c:pt>
                <c:pt idx="1807">
                  <c:v>43439</c:v>
                </c:pt>
                <c:pt idx="1808">
                  <c:v>43440</c:v>
                </c:pt>
                <c:pt idx="1809">
                  <c:v>43441</c:v>
                </c:pt>
                <c:pt idx="1810">
                  <c:v>43444</c:v>
                </c:pt>
                <c:pt idx="1811">
                  <c:v>43445</c:v>
                </c:pt>
                <c:pt idx="1812">
                  <c:v>43446</c:v>
                </c:pt>
                <c:pt idx="1813">
                  <c:v>43447</c:v>
                </c:pt>
                <c:pt idx="1814">
                  <c:v>43448</c:v>
                </c:pt>
                <c:pt idx="1815">
                  <c:v>43451</c:v>
                </c:pt>
                <c:pt idx="1816">
                  <c:v>43452</c:v>
                </c:pt>
                <c:pt idx="1817">
                  <c:v>43453</c:v>
                </c:pt>
                <c:pt idx="1818">
                  <c:v>43454</c:v>
                </c:pt>
                <c:pt idx="1819">
                  <c:v>43455</c:v>
                </c:pt>
                <c:pt idx="1820">
                  <c:v>43458</c:v>
                </c:pt>
                <c:pt idx="1821">
                  <c:v>43459</c:v>
                </c:pt>
                <c:pt idx="1822">
                  <c:v>43460</c:v>
                </c:pt>
                <c:pt idx="1823">
                  <c:v>43461</c:v>
                </c:pt>
                <c:pt idx="1824">
                  <c:v>43462</c:v>
                </c:pt>
                <c:pt idx="1825">
                  <c:v>43465</c:v>
                </c:pt>
                <c:pt idx="1826">
                  <c:v>43466</c:v>
                </c:pt>
                <c:pt idx="1827">
                  <c:v>43467</c:v>
                </c:pt>
                <c:pt idx="1828">
                  <c:v>43468</c:v>
                </c:pt>
                <c:pt idx="1829">
                  <c:v>43469</c:v>
                </c:pt>
                <c:pt idx="1830">
                  <c:v>43472</c:v>
                </c:pt>
                <c:pt idx="1831">
                  <c:v>43473</c:v>
                </c:pt>
                <c:pt idx="1832">
                  <c:v>43474</c:v>
                </c:pt>
                <c:pt idx="1833">
                  <c:v>43475</c:v>
                </c:pt>
                <c:pt idx="1834">
                  <c:v>43476</c:v>
                </c:pt>
                <c:pt idx="1835">
                  <c:v>43479</c:v>
                </c:pt>
                <c:pt idx="1836">
                  <c:v>43480</c:v>
                </c:pt>
                <c:pt idx="1837">
                  <c:v>43481</c:v>
                </c:pt>
                <c:pt idx="1838">
                  <c:v>43482</c:v>
                </c:pt>
                <c:pt idx="1839">
                  <c:v>43483</c:v>
                </c:pt>
                <c:pt idx="1840">
                  <c:v>43486</c:v>
                </c:pt>
                <c:pt idx="1841">
                  <c:v>43487</c:v>
                </c:pt>
                <c:pt idx="1842">
                  <c:v>43488</c:v>
                </c:pt>
                <c:pt idx="1843">
                  <c:v>43489</c:v>
                </c:pt>
                <c:pt idx="1844">
                  <c:v>43490</c:v>
                </c:pt>
                <c:pt idx="1845">
                  <c:v>43493</c:v>
                </c:pt>
                <c:pt idx="1846">
                  <c:v>43494</c:v>
                </c:pt>
                <c:pt idx="1847">
                  <c:v>43495</c:v>
                </c:pt>
                <c:pt idx="1848">
                  <c:v>43496</c:v>
                </c:pt>
                <c:pt idx="1849">
                  <c:v>43497</c:v>
                </c:pt>
                <c:pt idx="1850">
                  <c:v>43500</c:v>
                </c:pt>
                <c:pt idx="1851">
                  <c:v>43501</c:v>
                </c:pt>
                <c:pt idx="1852">
                  <c:v>43502</c:v>
                </c:pt>
                <c:pt idx="1853">
                  <c:v>43503</c:v>
                </c:pt>
                <c:pt idx="1854">
                  <c:v>43504</c:v>
                </c:pt>
                <c:pt idx="1855">
                  <c:v>43507</c:v>
                </c:pt>
                <c:pt idx="1856">
                  <c:v>43508</c:v>
                </c:pt>
                <c:pt idx="1857">
                  <c:v>43509</c:v>
                </c:pt>
                <c:pt idx="1858">
                  <c:v>43510</c:v>
                </c:pt>
                <c:pt idx="1859">
                  <c:v>43511</c:v>
                </c:pt>
                <c:pt idx="1860">
                  <c:v>43514</c:v>
                </c:pt>
                <c:pt idx="1861">
                  <c:v>43515</c:v>
                </c:pt>
                <c:pt idx="1862">
                  <c:v>43516</c:v>
                </c:pt>
                <c:pt idx="1863">
                  <c:v>43517</c:v>
                </c:pt>
                <c:pt idx="1864">
                  <c:v>43518</c:v>
                </c:pt>
                <c:pt idx="1865">
                  <c:v>43521</c:v>
                </c:pt>
                <c:pt idx="1866">
                  <c:v>43522</c:v>
                </c:pt>
                <c:pt idx="1867">
                  <c:v>43523</c:v>
                </c:pt>
                <c:pt idx="1868">
                  <c:v>43524</c:v>
                </c:pt>
                <c:pt idx="1869">
                  <c:v>43525</c:v>
                </c:pt>
                <c:pt idx="1870">
                  <c:v>43528</c:v>
                </c:pt>
                <c:pt idx="1871">
                  <c:v>43529</c:v>
                </c:pt>
                <c:pt idx="1872">
                  <c:v>43530</c:v>
                </c:pt>
                <c:pt idx="1873">
                  <c:v>43531</c:v>
                </c:pt>
                <c:pt idx="1874">
                  <c:v>43532</c:v>
                </c:pt>
                <c:pt idx="1875">
                  <c:v>43535</c:v>
                </c:pt>
                <c:pt idx="1876">
                  <c:v>43536</c:v>
                </c:pt>
                <c:pt idx="1877">
                  <c:v>43537</c:v>
                </c:pt>
                <c:pt idx="1878">
                  <c:v>43538</c:v>
                </c:pt>
                <c:pt idx="1879">
                  <c:v>43539</c:v>
                </c:pt>
                <c:pt idx="1880">
                  <c:v>43542</c:v>
                </c:pt>
                <c:pt idx="1881">
                  <c:v>43543</c:v>
                </c:pt>
                <c:pt idx="1882">
                  <c:v>43544</c:v>
                </c:pt>
                <c:pt idx="1883">
                  <c:v>43545</c:v>
                </c:pt>
                <c:pt idx="1884">
                  <c:v>43546</c:v>
                </c:pt>
                <c:pt idx="1885">
                  <c:v>43549</c:v>
                </c:pt>
                <c:pt idx="1886">
                  <c:v>43550</c:v>
                </c:pt>
                <c:pt idx="1887">
                  <c:v>43551</c:v>
                </c:pt>
                <c:pt idx="1888">
                  <c:v>43552</c:v>
                </c:pt>
                <c:pt idx="1889">
                  <c:v>43553</c:v>
                </c:pt>
                <c:pt idx="1890">
                  <c:v>43556</c:v>
                </c:pt>
                <c:pt idx="1891">
                  <c:v>43557</c:v>
                </c:pt>
                <c:pt idx="1892">
                  <c:v>43558</c:v>
                </c:pt>
                <c:pt idx="1893">
                  <c:v>43559</c:v>
                </c:pt>
                <c:pt idx="1894">
                  <c:v>43560</c:v>
                </c:pt>
                <c:pt idx="1895">
                  <c:v>43563</c:v>
                </c:pt>
                <c:pt idx="1896">
                  <c:v>43564</c:v>
                </c:pt>
                <c:pt idx="1897">
                  <c:v>43565</c:v>
                </c:pt>
                <c:pt idx="1898">
                  <c:v>43566</c:v>
                </c:pt>
                <c:pt idx="1899">
                  <c:v>43567</c:v>
                </c:pt>
                <c:pt idx="1900">
                  <c:v>43570</c:v>
                </c:pt>
                <c:pt idx="1901">
                  <c:v>43571</c:v>
                </c:pt>
                <c:pt idx="1902">
                  <c:v>43572</c:v>
                </c:pt>
                <c:pt idx="1903">
                  <c:v>43573</c:v>
                </c:pt>
                <c:pt idx="1904">
                  <c:v>43574</c:v>
                </c:pt>
                <c:pt idx="1905">
                  <c:v>43577</c:v>
                </c:pt>
                <c:pt idx="1906">
                  <c:v>43578</c:v>
                </c:pt>
                <c:pt idx="1907">
                  <c:v>43579</c:v>
                </c:pt>
                <c:pt idx="1908">
                  <c:v>43580</c:v>
                </c:pt>
                <c:pt idx="1909">
                  <c:v>43581</c:v>
                </c:pt>
                <c:pt idx="1910">
                  <c:v>43584</c:v>
                </c:pt>
                <c:pt idx="1911">
                  <c:v>43585</c:v>
                </c:pt>
                <c:pt idx="1912">
                  <c:v>43586</c:v>
                </c:pt>
                <c:pt idx="1913">
                  <c:v>43587</c:v>
                </c:pt>
                <c:pt idx="1914">
                  <c:v>43588</c:v>
                </c:pt>
                <c:pt idx="1915">
                  <c:v>43591</c:v>
                </c:pt>
                <c:pt idx="1916">
                  <c:v>43592</c:v>
                </c:pt>
                <c:pt idx="1917">
                  <c:v>43593</c:v>
                </c:pt>
                <c:pt idx="1918">
                  <c:v>43594</c:v>
                </c:pt>
                <c:pt idx="1919">
                  <c:v>43595</c:v>
                </c:pt>
                <c:pt idx="1920">
                  <c:v>43598</c:v>
                </c:pt>
                <c:pt idx="1921">
                  <c:v>43599</c:v>
                </c:pt>
                <c:pt idx="1922">
                  <c:v>43600</c:v>
                </c:pt>
                <c:pt idx="1923">
                  <c:v>43601</c:v>
                </c:pt>
                <c:pt idx="1924">
                  <c:v>43602</c:v>
                </c:pt>
                <c:pt idx="1925">
                  <c:v>43605</c:v>
                </c:pt>
                <c:pt idx="1926">
                  <c:v>43606</c:v>
                </c:pt>
                <c:pt idx="1927">
                  <c:v>43607</c:v>
                </c:pt>
                <c:pt idx="1928">
                  <c:v>43608</c:v>
                </c:pt>
                <c:pt idx="1929">
                  <c:v>43609</c:v>
                </c:pt>
                <c:pt idx="1930">
                  <c:v>43612</c:v>
                </c:pt>
                <c:pt idx="1931">
                  <c:v>43613</c:v>
                </c:pt>
                <c:pt idx="1932">
                  <c:v>43614</c:v>
                </c:pt>
                <c:pt idx="1933">
                  <c:v>43615</c:v>
                </c:pt>
                <c:pt idx="1934">
                  <c:v>43616</c:v>
                </c:pt>
                <c:pt idx="1935">
                  <c:v>43619</c:v>
                </c:pt>
                <c:pt idx="1936">
                  <c:v>43620</c:v>
                </c:pt>
                <c:pt idx="1937">
                  <c:v>43621</c:v>
                </c:pt>
                <c:pt idx="1938">
                  <c:v>43622</c:v>
                </c:pt>
                <c:pt idx="1939">
                  <c:v>43623</c:v>
                </c:pt>
                <c:pt idx="1940">
                  <c:v>43626</c:v>
                </c:pt>
                <c:pt idx="1941">
                  <c:v>43627</c:v>
                </c:pt>
                <c:pt idx="1942">
                  <c:v>43628</c:v>
                </c:pt>
                <c:pt idx="1943">
                  <c:v>43629</c:v>
                </c:pt>
                <c:pt idx="1944">
                  <c:v>43630</c:v>
                </c:pt>
                <c:pt idx="1945">
                  <c:v>43633</c:v>
                </c:pt>
                <c:pt idx="1946">
                  <c:v>43634</c:v>
                </c:pt>
                <c:pt idx="1947">
                  <c:v>43635</c:v>
                </c:pt>
                <c:pt idx="1948">
                  <c:v>43636</c:v>
                </c:pt>
                <c:pt idx="1949">
                  <c:v>43637</c:v>
                </c:pt>
                <c:pt idx="1950">
                  <c:v>43640</c:v>
                </c:pt>
                <c:pt idx="1951">
                  <c:v>43641</c:v>
                </c:pt>
                <c:pt idx="1952">
                  <c:v>43642</c:v>
                </c:pt>
                <c:pt idx="1953">
                  <c:v>43643</c:v>
                </c:pt>
                <c:pt idx="1954">
                  <c:v>43644</c:v>
                </c:pt>
                <c:pt idx="1955">
                  <c:v>43647</c:v>
                </c:pt>
                <c:pt idx="1956">
                  <c:v>43648</c:v>
                </c:pt>
                <c:pt idx="1957">
                  <c:v>43649</c:v>
                </c:pt>
                <c:pt idx="1958">
                  <c:v>43650</c:v>
                </c:pt>
                <c:pt idx="1959">
                  <c:v>43651</c:v>
                </c:pt>
                <c:pt idx="1960">
                  <c:v>43654</c:v>
                </c:pt>
                <c:pt idx="1961">
                  <c:v>43655</c:v>
                </c:pt>
                <c:pt idx="1962">
                  <c:v>43656</c:v>
                </c:pt>
                <c:pt idx="1963">
                  <c:v>43657</c:v>
                </c:pt>
                <c:pt idx="1964">
                  <c:v>43658</c:v>
                </c:pt>
                <c:pt idx="1965">
                  <c:v>43661</c:v>
                </c:pt>
                <c:pt idx="1966">
                  <c:v>43662</c:v>
                </c:pt>
                <c:pt idx="1967">
                  <c:v>43663</c:v>
                </c:pt>
                <c:pt idx="1968">
                  <c:v>43664</c:v>
                </c:pt>
                <c:pt idx="1969">
                  <c:v>43665</c:v>
                </c:pt>
                <c:pt idx="1970">
                  <c:v>43668</c:v>
                </c:pt>
                <c:pt idx="1971">
                  <c:v>43669</c:v>
                </c:pt>
                <c:pt idx="1972">
                  <c:v>43670</c:v>
                </c:pt>
                <c:pt idx="1973">
                  <c:v>43671</c:v>
                </c:pt>
                <c:pt idx="1974">
                  <c:v>43672</c:v>
                </c:pt>
                <c:pt idx="1975">
                  <c:v>43675</c:v>
                </c:pt>
                <c:pt idx="1976">
                  <c:v>43676</c:v>
                </c:pt>
                <c:pt idx="1977">
                  <c:v>43677</c:v>
                </c:pt>
                <c:pt idx="1978">
                  <c:v>43678</c:v>
                </c:pt>
                <c:pt idx="1979">
                  <c:v>43679</c:v>
                </c:pt>
                <c:pt idx="1980">
                  <c:v>43682</c:v>
                </c:pt>
                <c:pt idx="1981">
                  <c:v>43683</c:v>
                </c:pt>
                <c:pt idx="1982">
                  <c:v>43684</c:v>
                </c:pt>
                <c:pt idx="1983">
                  <c:v>43685</c:v>
                </c:pt>
                <c:pt idx="1984">
                  <c:v>43686</c:v>
                </c:pt>
                <c:pt idx="1985">
                  <c:v>43689</c:v>
                </c:pt>
                <c:pt idx="1986">
                  <c:v>43690</c:v>
                </c:pt>
                <c:pt idx="1987">
                  <c:v>43691</c:v>
                </c:pt>
                <c:pt idx="1988">
                  <c:v>43692</c:v>
                </c:pt>
                <c:pt idx="1989">
                  <c:v>43693</c:v>
                </c:pt>
                <c:pt idx="1990">
                  <c:v>43696</c:v>
                </c:pt>
                <c:pt idx="1991">
                  <c:v>43697</c:v>
                </c:pt>
                <c:pt idx="1992">
                  <c:v>43698</c:v>
                </c:pt>
                <c:pt idx="1993">
                  <c:v>43699</c:v>
                </c:pt>
                <c:pt idx="1994">
                  <c:v>43700</c:v>
                </c:pt>
                <c:pt idx="1995">
                  <c:v>43703</c:v>
                </c:pt>
                <c:pt idx="1996">
                  <c:v>43704</c:v>
                </c:pt>
                <c:pt idx="1997">
                  <c:v>43705</c:v>
                </c:pt>
                <c:pt idx="1998">
                  <c:v>43706</c:v>
                </c:pt>
                <c:pt idx="1999">
                  <c:v>43707</c:v>
                </c:pt>
                <c:pt idx="2000">
                  <c:v>43710</c:v>
                </c:pt>
                <c:pt idx="2001">
                  <c:v>43711</c:v>
                </c:pt>
                <c:pt idx="2002">
                  <c:v>43712</c:v>
                </c:pt>
                <c:pt idx="2003">
                  <c:v>43713</c:v>
                </c:pt>
                <c:pt idx="2004">
                  <c:v>43714</c:v>
                </c:pt>
                <c:pt idx="2005">
                  <c:v>43717</c:v>
                </c:pt>
                <c:pt idx="2006">
                  <c:v>43718</c:v>
                </c:pt>
                <c:pt idx="2007">
                  <c:v>43719</c:v>
                </c:pt>
                <c:pt idx="2008">
                  <c:v>43720</c:v>
                </c:pt>
                <c:pt idx="2009">
                  <c:v>43721</c:v>
                </c:pt>
                <c:pt idx="2010">
                  <c:v>43724</c:v>
                </c:pt>
                <c:pt idx="2011">
                  <c:v>43725</c:v>
                </c:pt>
                <c:pt idx="2012">
                  <c:v>43726</c:v>
                </c:pt>
                <c:pt idx="2013">
                  <c:v>43727</c:v>
                </c:pt>
                <c:pt idx="2014">
                  <c:v>43728</c:v>
                </c:pt>
                <c:pt idx="2015">
                  <c:v>43731</c:v>
                </c:pt>
                <c:pt idx="2016">
                  <c:v>43732</c:v>
                </c:pt>
                <c:pt idx="2017">
                  <c:v>43733</c:v>
                </c:pt>
                <c:pt idx="2018">
                  <c:v>43734</c:v>
                </c:pt>
                <c:pt idx="2019">
                  <c:v>43735</c:v>
                </c:pt>
                <c:pt idx="2020">
                  <c:v>43738</c:v>
                </c:pt>
                <c:pt idx="2021">
                  <c:v>43739</c:v>
                </c:pt>
                <c:pt idx="2022">
                  <c:v>43740</c:v>
                </c:pt>
                <c:pt idx="2023">
                  <c:v>43741</c:v>
                </c:pt>
                <c:pt idx="2024">
                  <c:v>43742</c:v>
                </c:pt>
                <c:pt idx="2025">
                  <c:v>43745</c:v>
                </c:pt>
                <c:pt idx="2026">
                  <c:v>43746</c:v>
                </c:pt>
                <c:pt idx="2027">
                  <c:v>43747</c:v>
                </c:pt>
                <c:pt idx="2028">
                  <c:v>43748</c:v>
                </c:pt>
                <c:pt idx="2029">
                  <c:v>43749</c:v>
                </c:pt>
                <c:pt idx="2030">
                  <c:v>43752</c:v>
                </c:pt>
                <c:pt idx="2031">
                  <c:v>43753</c:v>
                </c:pt>
                <c:pt idx="2032">
                  <c:v>43754</c:v>
                </c:pt>
                <c:pt idx="2033">
                  <c:v>43755</c:v>
                </c:pt>
                <c:pt idx="2034">
                  <c:v>43756</c:v>
                </c:pt>
                <c:pt idx="2035">
                  <c:v>43759</c:v>
                </c:pt>
                <c:pt idx="2036">
                  <c:v>43760</c:v>
                </c:pt>
                <c:pt idx="2037">
                  <c:v>43761</c:v>
                </c:pt>
                <c:pt idx="2038">
                  <c:v>43762</c:v>
                </c:pt>
                <c:pt idx="2039">
                  <c:v>43763</c:v>
                </c:pt>
                <c:pt idx="2040">
                  <c:v>43766</c:v>
                </c:pt>
                <c:pt idx="2041">
                  <c:v>43767</c:v>
                </c:pt>
                <c:pt idx="2042">
                  <c:v>43768</c:v>
                </c:pt>
                <c:pt idx="2043">
                  <c:v>43769</c:v>
                </c:pt>
                <c:pt idx="2044">
                  <c:v>43770</c:v>
                </c:pt>
                <c:pt idx="2045">
                  <c:v>43773</c:v>
                </c:pt>
                <c:pt idx="2046">
                  <c:v>43774</c:v>
                </c:pt>
                <c:pt idx="2047">
                  <c:v>43775</c:v>
                </c:pt>
                <c:pt idx="2048">
                  <c:v>43776</c:v>
                </c:pt>
                <c:pt idx="2049">
                  <c:v>43777</c:v>
                </c:pt>
                <c:pt idx="2050">
                  <c:v>43780</c:v>
                </c:pt>
                <c:pt idx="2051">
                  <c:v>43781</c:v>
                </c:pt>
                <c:pt idx="2052">
                  <c:v>43782</c:v>
                </c:pt>
                <c:pt idx="2053">
                  <c:v>43783</c:v>
                </c:pt>
                <c:pt idx="2054">
                  <c:v>43784</c:v>
                </c:pt>
                <c:pt idx="2055">
                  <c:v>43787</c:v>
                </c:pt>
                <c:pt idx="2056">
                  <c:v>43788</c:v>
                </c:pt>
                <c:pt idx="2057">
                  <c:v>43789</c:v>
                </c:pt>
                <c:pt idx="2058">
                  <c:v>43790</c:v>
                </c:pt>
                <c:pt idx="2059">
                  <c:v>43791</c:v>
                </c:pt>
                <c:pt idx="2060">
                  <c:v>43794</c:v>
                </c:pt>
              </c:numCache>
            </c:numRef>
          </c:cat>
          <c:val>
            <c:numRef>
              <c:f>'31.'!$C$10:$C$2070</c:f>
              <c:numCache>
                <c:formatCode>0.00</c:formatCode>
                <c:ptCount val="2061"/>
                <c:pt idx="0">
                  <c:v>35.518999999999977</c:v>
                </c:pt>
                <c:pt idx="1">
                  <c:v>36.36099999999999</c:v>
                </c:pt>
                <c:pt idx="2">
                  <c:v>36.184999999999988</c:v>
                </c:pt>
                <c:pt idx="3">
                  <c:v>36.138999999999996</c:v>
                </c:pt>
                <c:pt idx="4">
                  <c:v>33.596000000000004</c:v>
                </c:pt>
                <c:pt idx="5">
                  <c:v>35.860000000000014</c:v>
                </c:pt>
                <c:pt idx="6">
                  <c:v>39.806999999999988</c:v>
                </c:pt>
                <c:pt idx="7">
                  <c:v>38.815000000000012</c:v>
                </c:pt>
                <c:pt idx="8">
                  <c:v>38.84099999999998</c:v>
                </c:pt>
                <c:pt idx="9">
                  <c:v>42.337999999999994</c:v>
                </c:pt>
                <c:pt idx="10">
                  <c:v>38.589999999999975</c:v>
                </c:pt>
                <c:pt idx="11">
                  <c:v>39.809000000000012</c:v>
                </c:pt>
                <c:pt idx="12">
                  <c:v>39.623000000000005</c:v>
                </c:pt>
                <c:pt idx="13">
                  <c:v>39.083000000000013</c:v>
                </c:pt>
                <c:pt idx="14">
                  <c:v>39.924000000000007</c:v>
                </c:pt>
                <c:pt idx="15">
                  <c:v>37.552000000000021</c:v>
                </c:pt>
                <c:pt idx="16">
                  <c:v>39.190899999999999</c:v>
                </c:pt>
                <c:pt idx="17">
                  <c:v>42.443000000000012</c:v>
                </c:pt>
                <c:pt idx="18">
                  <c:v>38.817999999999969</c:v>
                </c:pt>
                <c:pt idx="19">
                  <c:v>38.247999999999998</c:v>
                </c:pt>
                <c:pt idx="20">
                  <c:v>40.096999999999987</c:v>
                </c:pt>
                <c:pt idx="21">
                  <c:v>41.959999999999987</c:v>
                </c:pt>
                <c:pt idx="22">
                  <c:v>40.637999999999998</c:v>
                </c:pt>
                <c:pt idx="23">
                  <c:v>42.037000000000013</c:v>
                </c:pt>
                <c:pt idx="24">
                  <c:v>39.683</c:v>
                </c:pt>
                <c:pt idx="25">
                  <c:v>38.430000000000007</c:v>
                </c:pt>
                <c:pt idx="26">
                  <c:v>39.364000000000011</c:v>
                </c:pt>
                <c:pt idx="27">
                  <c:v>39.155000000000001</c:v>
                </c:pt>
                <c:pt idx="28">
                  <c:v>39.777000000000015</c:v>
                </c:pt>
                <c:pt idx="29">
                  <c:v>40.050000000000011</c:v>
                </c:pt>
                <c:pt idx="30">
                  <c:v>40.879000000000019</c:v>
                </c:pt>
                <c:pt idx="31">
                  <c:v>39.828999999999986</c:v>
                </c:pt>
                <c:pt idx="32">
                  <c:v>40.984999999999992</c:v>
                </c:pt>
                <c:pt idx="33">
                  <c:v>40.109000000000009</c:v>
                </c:pt>
                <c:pt idx="34">
                  <c:v>39.521999999999991</c:v>
                </c:pt>
                <c:pt idx="35">
                  <c:v>41.113000000000007</c:v>
                </c:pt>
                <c:pt idx="36">
                  <c:v>41.006999999999969</c:v>
                </c:pt>
                <c:pt idx="37">
                  <c:v>39.958999999999989</c:v>
                </c:pt>
                <c:pt idx="38">
                  <c:v>39.872000000000007</c:v>
                </c:pt>
                <c:pt idx="39">
                  <c:v>38.664999999999992</c:v>
                </c:pt>
                <c:pt idx="40">
                  <c:v>38.914000000000016</c:v>
                </c:pt>
                <c:pt idx="41">
                  <c:v>38.570000000000014</c:v>
                </c:pt>
                <c:pt idx="42">
                  <c:v>38.508000000000031</c:v>
                </c:pt>
                <c:pt idx="43">
                  <c:v>38.574000000000012</c:v>
                </c:pt>
                <c:pt idx="44">
                  <c:v>38.888000000000012</c:v>
                </c:pt>
                <c:pt idx="45">
                  <c:v>40.296000000000006</c:v>
                </c:pt>
                <c:pt idx="46">
                  <c:v>41.915000000000013</c:v>
                </c:pt>
                <c:pt idx="47">
                  <c:v>42.651999999999994</c:v>
                </c:pt>
                <c:pt idx="48">
                  <c:v>42.033000000000001</c:v>
                </c:pt>
                <c:pt idx="49">
                  <c:v>41.557999999999993</c:v>
                </c:pt>
                <c:pt idx="50">
                  <c:v>41.184999999999995</c:v>
                </c:pt>
                <c:pt idx="51">
                  <c:v>41.314</c:v>
                </c:pt>
                <c:pt idx="52">
                  <c:v>42.174000000000014</c:v>
                </c:pt>
                <c:pt idx="53">
                  <c:v>40.082300000000004</c:v>
                </c:pt>
                <c:pt idx="54">
                  <c:v>43.731000000000002</c:v>
                </c:pt>
                <c:pt idx="55">
                  <c:v>41.7</c:v>
                </c:pt>
                <c:pt idx="56">
                  <c:v>41.366999999999997</c:v>
                </c:pt>
                <c:pt idx="57">
                  <c:v>40.591000000000001</c:v>
                </c:pt>
                <c:pt idx="58">
                  <c:v>40.197000000000003</c:v>
                </c:pt>
                <c:pt idx="59">
                  <c:v>40.554999999999993</c:v>
                </c:pt>
                <c:pt idx="60">
                  <c:v>40.983999999999995</c:v>
                </c:pt>
                <c:pt idx="61">
                  <c:v>41.138999999999989</c:v>
                </c:pt>
                <c:pt idx="62">
                  <c:v>39.701000000000001</c:v>
                </c:pt>
                <c:pt idx="63">
                  <c:v>38.712999999999994</c:v>
                </c:pt>
                <c:pt idx="64">
                  <c:v>40.199999999999996</c:v>
                </c:pt>
                <c:pt idx="65">
                  <c:v>41.709000000000017</c:v>
                </c:pt>
                <c:pt idx="66">
                  <c:v>42.403999999999996</c:v>
                </c:pt>
                <c:pt idx="67">
                  <c:v>42.113</c:v>
                </c:pt>
                <c:pt idx="68">
                  <c:v>42.333000000000006</c:v>
                </c:pt>
                <c:pt idx="69">
                  <c:v>41.523999999999994</c:v>
                </c:pt>
                <c:pt idx="70">
                  <c:v>42.64200000000001</c:v>
                </c:pt>
                <c:pt idx="71">
                  <c:v>41.298000000000009</c:v>
                </c:pt>
                <c:pt idx="72">
                  <c:v>42.64800000000001</c:v>
                </c:pt>
                <c:pt idx="73">
                  <c:v>42.983999999999988</c:v>
                </c:pt>
                <c:pt idx="74">
                  <c:v>45.082999999999984</c:v>
                </c:pt>
                <c:pt idx="75">
                  <c:v>45.3459</c:v>
                </c:pt>
                <c:pt idx="76">
                  <c:v>44.167000000000002</c:v>
                </c:pt>
                <c:pt idx="77">
                  <c:v>42.090799999999994</c:v>
                </c:pt>
                <c:pt idx="78">
                  <c:v>37.820299999999996</c:v>
                </c:pt>
                <c:pt idx="79">
                  <c:v>36.877000000000017</c:v>
                </c:pt>
                <c:pt idx="80">
                  <c:v>34.531299999999987</c:v>
                </c:pt>
                <c:pt idx="81">
                  <c:v>34.897000000000006</c:v>
                </c:pt>
                <c:pt idx="82">
                  <c:v>33.864000000000019</c:v>
                </c:pt>
                <c:pt idx="83">
                  <c:v>33.528000000000006</c:v>
                </c:pt>
                <c:pt idx="84">
                  <c:v>33.410999999999994</c:v>
                </c:pt>
                <c:pt idx="85">
                  <c:v>32.721000000000004</c:v>
                </c:pt>
                <c:pt idx="86">
                  <c:v>32.289000000000009</c:v>
                </c:pt>
                <c:pt idx="87">
                  <c:v>32.912000000000013</c:v>
                </c:pt>
                <c:pt idx="88">
                  <c:v>33.033000000000008</c:v>
                </c:pt>
                <c:pt idx="89">
                  <c:v>32.439000000000021</c:v>
                </c:pt>
                <c:pt idx="90">
                  <c:v>32.668000000000006</c:v>
                </c:pt>
                <c:pt idx="91">
                  <c:v>32.822000000000003</c:v>
                </c:pt>
                <c:pt idx="92">
                  <c:v>32.826000000000008</c:v>
                </c:pt>
                <c:pt idx="93">
                  <c:v>32.876999999999995</c:v>
                </c:pt>
                <c:pt idx="94">
                  <c:v>33.677000000000014</c:v>
                </c:pt>
                <c:pt idx="95">
                  <c:v>36.671000000000021</c:v>
                </c:pt>
                <c:pt idx="96">
                  <c:v>37.003</c:v>
                </c:pt>
                <c:pt idx="97">
                  <c:v>37.305999999999969</c:v>
                </c:pt>
                <c:pt idx="98">
                  <c:v>37.83799999999998</c:v>
                </c:pt>
                <c:pt idx="99">
                  <c:v>39.674999999999997</c:v>
                </c:pt>
                <c:pt idx="100">
                  <c:v>37.92</c:v>
                </c:pt>
                <c:pt idx="101">
                  <c:v>36.021999999999991</c:v>
                </c:pt>
                <c:pt idx="102">
                  <c:v>34.964999999999975</c:v>
                </c:pt>
                <c:pt idx="103">
                  <c:v>34.186999999999998</c:v>
                </c:pt>
                <c:pt idx="104">
                  <c:v>34.264999999999986</c:v>
                </c:pt>
                <c:pt idx="105">
                  <c:v>36.538000000000011</c:v>
                </c:pt>
                <c:pt idx="106">
                  <c:v>32.652999999999992</c:v>
                </c:pt>
                <c:pt idx="107">
                  <c:v>33.655000000000001</c:v>
                </c:pt>
                <c:pt idx="108">
                  <c:v>34.057000000000002</c:v>
                </c:pt>
                <c:pt idx="109">
                  <c:v>34.164999999999992</c:v>
                </c:pt>
                <c:pt idx="110">
                  <c:v>34.630599999999987</c:v>
                </c:pt>
                <c:pt idx="111">
                  <c:v>34.632300000000001</c:v>
                </c:pt>
                <c:pt idx="112">
                  <c:v>34.760000000000005</c:v>
                </c:pt>
                <c:pt idx="113">
                  <c:v>34.591999999999999</c:v>
                </c:pt>
                <c:pt idx="114">
                  <c:v>33.993000000000009</c:v>
                </c:pt>
                <c:pt idx="115">
                  <c:v>34.513000000000005</c:v>
                </c:pt>
                <c:pt idx="116">
                  <c:v>33.797999999999988</c:v>
                </c:pt>
                <c:pt idx="117">
                  <c:v>35.128</c:v>
                </c:pt>
                <c:pt idx="118">
                  <c:v>36.162000000000006</c:v>
                </c:pt>
                <c:pt idx="119">
                  <c:v>36.22699999999999</c:v>
                </c:pt>
                <c:pt idx="120">
                  <c:v>37.433999999999969</c:v>
                </c:pt>
                <c:pt idx="121">
                  <c:v>37.082999999999998</c:v>
                </c:pt>
                <c:pt idx="122">
                  <c:v>37.848000000000013</c:v>
                </c:pt>
                <c:pt idx="123">
                  <c:v>38.729000000000013</c:v>
                </c:pt>
                <c:pt idx="124">
                  <c:v>38.831300000000013</c:v>
                </c:pt>
                <c:pt idx="125">
                  <c:v>39.839000000000027</c:v>
                </c:pt>
                <c:pt idx="126">
                  <c:v>42.273000000000025</c:v>
                </c:pt>
                <c:pt idx="127">
                  <c:v>42.767999999999986</c:v>
                </c:pt>
                <c:pt idx="128">
                  <c:v>43.140999999999984</c:v>
                </c:pt>
                <c:pt idx="129">
                  <c:v>43.346999999999994</c:v>
                </c:pt>
                <c:pt idx="130">
                  <c:v>42.243999999999986</c:v>
                </c:pt>
                <c:pt idx="131">
                  <c:v>41.170000000000016</c:v>
                </c:pt>
                <c:pt idx="132">
                  <c:v>45.081999999999987</c:v>
                </c:pt>
                <c:pt idx="133">
                  <c:v>43.494000000000021</c:v>
                </c:pt>
                <c:pt idx="134">
                  <c:v>40.586000000000006</c:v>
                </c:pt>
                <c:pt idx="135">
                  <c:v>43.297000000000011</c:v>
                </c:pt>
                <c:pt idx="136">
                  <c:v>42.347999999999992</c:v>
                </c:pt>
                <c:pt idx="137">
                  <c:v>43.806000000000012</c:v>
                </c:pt>
                <c:pt idx="138">
                  <c:v>45.91399999999998</c:v>
                </c:pt>
                <c:pt idx="139">
                  <c:v>45.95</c:v>
                </c:pt>
                <c:pt idx="140">
                  <c:v>47.802000000000021</c:v>
                </c:pt>
                <c:pt idx="141">
                  <c:v>51.591999999999985</c:v>
                </c:pt>
                <c:pt idx="142">
                  <c:v>54.182000000000016</c:v>
                </c:pt>
                <c:pt idx="143">
                  <c:v>53.547000000000018</c:v>
                </c:pt>
                <c:pt idx="144">
                  <c:v>55.393000000000015</c:v>
                </c:pt>
                <c:pt idx="145">
                  <c:v>57.935999999999993</c:v>
                </c:pt>
                <c:pt idx="146">
                  <c:v>56.830999999999982</c:v>
                </c:pt>
                <c:pt idx="147">
                  <c:v>55.900000000000013</c:v>
                </c:pt>
                <c:pt idx="148">
                  <c:v>55.79699999999999</c:v>
                </c:pt>
                <c:pt idx="149">
                  <c:v>55.230000000000004</c:v>
                </c:pt>
                <c:pt idx="150">
                  <c:v>53.640999999999977</c:v>
                </c:pt>
                <c:pt idx="151">
                  <c:v>53.752000000000002</c:v>
                </c:pt>
                <c:pt idx="152">
                  <c:v>53.303000000000011</c:v>
                </c:pt>
                <c:pt idx="153">
                  <c:v>52.659999999999989</c:v>
                </c:pt>
                <c:pt idx="154">
                  <c:v>52.891999999999996</c:v>
                </c:pt>
                <c:pt idx="155">
                  <c:v>51.442999999999998</c:v>
                </c:pt>
                <c:pt idx="156">
                  <c:v>51.501999999999995</c:v>
                </c:pt>
                <c:pt idx="157">
                  <c:v>52.444999999999993</c:v>
                </c:pt>
                <c:pt idx="158">
                  <c:v>51.439000000000007</c:v>
                </c:pt>
                <c:pt idx="159">
                  <c:v>51.38539999999999</c:v>
                </c:pt>
                <c:pt idx="160">
                  <c:v>49.798999999999985</c:v>
                </c:pt>
                <c:pt idx="161">
                  <c:v>49.4</c:v>
                </c:pt>
                <c:pt idx="162">
                  <c:v>50.605000000000004</c:v>
                </c:pt>
                <c:pt idx="163">
                  <c:v>50.627999999999993</c:v>
                </c:pt>
                <c:pt idx="164">
                  <c:v>53.322099999999999</c:v>
                </c:pt>
                <c:pt idx="165">
                  <c:v>51.686000000000007</c:v>
                </c:pt>
                <c:pt idx="166">
                  <c:v>56.039999999999992</c:v>
                </c:pt>
                <c:pt idx="167">
                  <c:v>56.722999999999985</c:v>
                </c:pt>
                <c:pt idx="168">
                  <c:v>56.878999999999991</c:v>
                </c:pt>
                <c:pt idx="169">
                  <c:v>57.931999999999981</c:v>
                </c:pt>
                <c:pt idx="170">
                  <c:v>59.079000000000008</c:v>
                </c:pt>
                <c:pt idx="171">
                  <c:v>57.445999999999977</c:v>
                </c:pt>
                <c:pt idx="172">
                  <c:v>58.234999999999978</c:v>
                </c:pt>
                <c:pt idx="173">
                  <c:v>59.319999999999993</c:v>
                </c:pt>
                <c:pt idx="174">
                  <c:v>58.778000000000013</c:v>
                </c:pt>
                <c:pt idx="175">
                  <c:v>58.669000000000011</c:v>
                </c:pt>
                <c:pt idx="176">
                  <c:v>60.845000000000013</c:v>
                </c:pt>
                <c:pt idx="177">
                  <c:v>60.178000000000011</c:v>
                </c:pt>
                <c:pt idx="178">
                  <c:v>58.998999999999995</c:v>
                </c:pt>
                <c:pt idx="179">
                  <c:v>57.806000000000004</c:v>
                </c:pt>
                <c:pt idx="180">
                  <c:v>58.41</c:v>
                </c:pt>
                <c:pt idx="181">
                  <c:v>58.193000000000012</c:v>
                </c:pt>
                <c:pt idx="182">
                  <c:v>57.987000000000002</c:v>
                </c:pt>
                <c:pt idx="183">
                  <c:v>58.33400000000001</c:v>
                </c:pt>
                <c:pt idx="184">
                  <c:v>55.319999999999993</c:v>
                </c:pt>
                <c:pt idx="185">
                  <c:v>54.533000000000001</c:v>
                </c:pt>
                <c:pt idx="186">
                  <c:v>55.451100000000004</c:v>
                </c:pt>
                <c:pt idx="187">
                  <c:v>54.601999999999975</c:v>
                </c:pt>
                <c:pt idx="188">
                  <c:v>56.702999999999989</c:v>
                </c:pt>
                <c:pt idx="189">
                  <c:v>57.061999999999998</c:v>
                </c:pt>
                <c:pt idx="190">
                  <c:v>58.099000000000004</c:v>
                </c:pt>
                <c:pt idx="191">
                  <c:v>58.361999999999995</c:v>
                </c:pt>
                <c:pt idx="192">
                  <c:v>59.284000000000013</c:v>
                </c:pt>
                <c:pt idx="193">
                  <c:v>58.931000000000012</c:v>
                </c:pt>
                <c:pt idx="194">
                  <c:v>58.390600000000006</c:v>
                </c:pt>
                <c:pt idx="195">
                  <c:v>58.624800000000008</c:v>
                </c:pt>
                <c:pt idx="196">
                  <c:v>58.341099999999997</c:v>
                </c:pt>
                <c:pt idx="197">
                  <c:v>58.599700000000013</c:v>
                </c:pt>
                <c:pt idx="198">
                  <c:v>58.516300000000015</c:v>
                </c:pt>
                <c:pt idx="199">
                  <c:v>58.972799999999999</c:v>
                </c:pt>
                <c:pt idx="200">
                  <c:v>59.021799999999999</c:v>
                </c:pt>
                <c:pt idx="201">
                  <c:v>59.489599999999996</c:v>
                </c:pt>
                <c:pt idx="202">
                  <c:v>61.275400000000005</c:v>
                </c:pt>
                <c:pt idx="203">
                  <c:v>61.392999999999986</c:v>
                </c:pt>
                <c:pt idx="204">
                  <c:v>61.897600000000011</c:v>
                </c:pt>
                <c:pt idx="205">
                  <c:v>62.908399999999993</c:v>
                </c:pt>
                <c:pt idx="206">
                  <c:v>65.237899999999996</c:v>
                </c:pt>
                <c:pt idx="207">
                  <c:v>66.787000000000006</c:v>
                </c:pt>
                <c:pt idx="208">
                  <c:v>65.926000000000002</c:v>
                </c:pt>
                <c:pt idx="209">
                  <c:v>66.954999999999998</c:v>
                </c:pt>
                <c:pt idx="210">
                  <c:v>68.593999999999994</c:v>
                </c:pt>
                <c:pt idx="211">
                  <c:v>69.878</c:v>
                </c:pt>
                <c:pt idx="212">
                  <c:v>69.811000000000021</c:v>
                </c:pt>
                <c:pt idx="213">
                  <c:v>72.207000000000022</c:v>
                </c:pt>
                <c:pt idx="214">
                  <c:v>74.152000000000001</c:v>
                </c:pt>
                <c:pt idx="215">
                  <c:v>74.227000000000004</c:v>
                </c:pt>
                <c:pt idx="216">
                  <c:v>74.206000000000017</c:v>
                </c:pt>
                <c:pt idx="217">
                  <c:v>74.284300000000002</c:v>
                </c:pt>
                <c:pt idx="218">
                  <c:v>73.507000000000019</c:v>
                </c:pt>
                <c:pt idx="219">
                  <c:v>72.212000000000018</c:v>
                </c:pt>
                <c:pt idx="220">
                  <c:v>72.65440000000001</c:v>
                </c:pt>
                <c:pt idx="221">
                  <c:v>71.374799999999993</c:v>
                </c:pt>
                <c:pt idx="222">
                  <c:v>71.337000000000003</c:v>
                </c:pt>
                <c:pt idx="223">
                  <c:v>70.73899999999999</c:v>
                </c:pt>
                <c:pt idx="224">
                  <c:v>71.800000000000011</c:v>
                </c:pt>
                <c:pt idx="225">
                  <c:v>71.531000000000006</c:v>
                </c:pt>
                <c:pt idx="226">
                  <c:v>72.11999999999999</c:v>
                </c:pt>
                <c:pt idx="227">
                  <c:v>71.504999999999995</c:v>
                </c:pt>
                <c:pt idx="228">
                  <c:v>71.947299999999984</c:v>
                </c:pt>
                <c:pt idx="229">
                  <c:v>72.1952</c:v>
                </c:pt>
                <c:pt idx="230">
                  <c:v>71.88900000000001</c:v>
                </c:pt>
                <c:pt idx="231">
                  <c:v>71.557900000000004</c:v>
                </c:pt>
                <c:pt idx="232">
                  <c:v>69.983000000000004</c:v>
                </c:pt>
                <c:pt idx="233">
                  <c:v>70.135199999999998</c:v>
                </c:pt>
                <c:pt idx="234">
                  <c:v>69.848700000000008</c:v>
                </c:pt>
                <c:pt idx="235">
                  <c:v>69.626200000000011</c:v>
                </c:pt>
                <c:pt idx="236">
                  <c:v>69.798999999999992</c:v>
                </c:pt>
                <c:pt idx="237">
                  <c:v>70.564399999999992</c:v>
                </c:pt>
                <c:pt idx="238">
                  <c:v>70.995200000000025</c:v>
                </c:pt>
                <c:pt idx="239">
                  <c:v>70.842999999999989</c:v>
                </c:pt>
                <c:pt idx="240">
                  <c:v>70.068399999999997</c:v>
                </c:pt>
                <c:pt idx="241">
                  <c:v>69.000399999999985</c:v>
                </c:pt>
                <c:pt idx="242">
                  <c:v>68.33499999999998</c:v>
                </c:pt>
                <c:pt idx="243">
                  <c:v>68.23599999999999</c:v>
                </c:pt>
                <c:pt idx="244">
                  <c:v>68.22290000000001</c:v>
                </c:pt>
                <c:pt idx="245">
                  <c:v>68.676599999999993</c:v>
                </c:pt>
                <c:pt idx="246">
                  <c:v>67.869099999999989</c:v>
                </c:pt>
                <c:pt idx="247">
                  <c:v>69.261400000000009</c:v>
                </c:pt>
                <c:pt idx="248">
                  <c:v>69.106400000000008</c:v>
                </c:pt>
                <c:pt idx="249">
                  <c:v>67.825700000000012</c:v>
                </c:pt>
                <c:pt idx="250">
                  <c:v>68.315700000000007</c:v>
                </c:pt>
                <c:pt idx="251">
                  <c:v>67.215099999999978</c:v>
                </c:pt>
                <c:pt idx="252">
                  <c:v>66.878399999999985</c:v>
                </c:pt>
                <c:pt idx="253">
                  <c:v>66.239400000000003</c:v>
                </c:pt>
                <c:pt idx="254">
                  <c:v>66.85199999999999</c:v>
                </c:pt>
                <c:pt idx="255">
                  <c:v>66.1096</c:v>
                </c:pt>
                <c:pt idx="256">
                  <c:v>64.588400000000007</c:v>
                </c:pt>
                <c:pt idx="257">
                  <c:v>65.991700000000009</c:v>
                </c:pt>
                <c:pt idx="258">
                  <c:v>65.759</c:v>
                </c:pt>
                <c:pt idx="259">
                  <c:v>66.207999999999998</c:v>
                </c:pt>
                <c:pt idx="260">
                  <c:v>66.270500000000013</c:v>
                </c:pt>
                <c:pt idx="261">
                  <c:v>63.817999999999998</c:v>
                </c:pt>
                <c:pt idx="262">
                  <c:v>64.570200000000014</c:v>
                </c:pt>
                <c:pt idx="263">
                  <c:v>63.512</c:v>
                </c:pt>
                <c:pt idx="264">
                  <c:v>62.939700000000002</c:v>
                </c:pt>
                <c:pt idx="265">
                  <c:v>63.309600000000017</c:v>
                </c:pt>
                <c:pt idx="266">
                  <c:v>63.358699999999999</c:v>
                </c:pt>
                <c:pt idx="267">
                  <c:v>63.416899999999998</c:v>
                </c:pt>
                <c:pt idx="268">
                  <c:v>63.112800000000014</c:v>
                </c:pt>
                <c:pt idx="269">
                  <c:v>62.61099999999999</c:v>
                </c:pt>
                <c:pt idx="270">
                  <c:v>62.634000000000007</c:v>
                </c:pt>
                <c:pt idx="271">
                  <c:v>63.176000000000002</c:v>
                </c:pt>
                <c:pt idx="272">
                  <c:v>63.554000000000016</c:v>
                </c:pt>
                <c:pt idx="273">
                  <c:v>63.808000000000007</c:v>
                </c:pt>
                <c:pt idx="274">
                  <c:v>63.713000000000008</c:v>
                </c:pt>
                <c:pt idx="275">
                  <c:v>61.3566</c:v>
                </c:pt>
                <c:pt idx="276">
                  <c:v>63.657000000000011</c:v>
                </c:pt>
                <c:pt idx="277">
                  <c:v>64.119000000000014</c:v>
                </c:pt>
                <c:pt idx="278">
                  <c:v>64.580999999999989</c:v>
                </c:pt>
                <c:pt idx="279">
                  <c:v>64.56</c:v>
                </c:pt>
                <c:pt idx="280">
                  <c:v>63.691200000000002</c:v>
                </c:pt>
                <c:pt idx="281">
                  <c:v>64.761099999999999</c:v>
                </c:pt>
                <c:pt idx="282">
                  <c:v>65.05210000000001</c:v>
                </c:pt>
                <c:pt idx="283">
                  <c:v>65.651399999999995</c:v>
                </c:pt>
                <c:pt idx="284">
                  <c:v>65.884199999999993</c:v>
                </c:pt>
                <c:pt idx="285">
                  <c:v>65.733999999999995</c:v>
                </c:pt>
                <c:pt idx="286">
                  <c:v>66.479099999999988</c:v>
                </c:pt>
                <c:pt idx="287">
                  <c:v>66.380299999999991</c:v>
                </c:pt>
                <c:pt idx="288">
                  <c:v>65.601900000000001</c:v>
                </c:pt>
                <c:pt idx="289">
                  <c:v>66.403600000000026</c:v>
                </c:pt>
                <c:pt idx="290">
                  <c:v>65.909199999999998</c:v>
                </c:pt>
                <c:pt idx="291">
                  <c:v>65.525899999999993</c:v>
                </c:pt>
                <c:pt idx="292">
                  <c:v>64.572000000000003</c:v>
                </c:pt>
                <c:pt idx="293">
                  <c:v>64.263199999999998</c:v>
                </c:pt>
                <c:pt idx="294">
                  <c:v>63.532100000000007</c:v>
                </c:pt>
                <c:pt idx="295">
                  <c:v>62.95689999999999</c:v>
                </c:pt>
                <c:pt idx="296">
                  <c:v>63.227000000000004</c:v>
                </c:pt>
                <c:pt idx="297">
                  <c:v>62.733099999999993</c:v>
                </c:pt>
                <c:pt idx="298">
                  <c:v>62.38900000000001</c:v>
                </c:pt>
                <c:pt idx="299">
                  <c:v>62.977299999999993</c:v>
                </c:pt>
                <c:pt idx="300">
                  <c:v>62.523200000000003</c:v>
                </c:pt>
                <c:pt idx="301">
                  <c:v>63.260800000000003</c:v>
                </c:pt>
                <c:pt idx="302">
                  <c:v>63.754099999999994</c:v>
                </c:pt>
                <c:pt idx="303">
                  <c:v>62.363000000000021</c:v>
                </c:pt>
                <c:pt idx="304">
                  <c:v>62.74730000000001</c:v>
                </c:pt>
                <c:pt idx="305">
                  <c:v>61.825200000000002</c:v>
                </c:pt>
                <c:pt idx="306">
                  <c:v>61.83890000000001</c:v>
                </c:pt>
                <c:pt idx="307">
                  <c:v>61.378999999999991</c:v>
                </c:pt>
                <c:pt idx="308">
                  <c:v>60.543300000000016</c:v>
                </c:pt>
                <c:pt idx="309">
                  <c:v>59.585499999999996</c:v>
                </c:pt>
                <c:pt idx="310">
                  <c:v>59.646699999999996</c:v>
                </c:pt>
                <c:pt idx="311">
                  <c:v>59.8386</c:v>
                </c:pt>
                <c:pt idx="312">
                  <c:v>60.135600000000004</c:v>
                </c:pt>
                <c:pt idx="313">
                  <c:v>59.516800000000003</c:v>
                </c:pt>
                <c:pt idx="314">
                  <c:v>59.319099999999992</c:v>
                </c:pt>
                <c:pt idx="315">
                  <c:v>59.464300000000001</c:v>
                </c:pt>
                <c:pt idx="316">
                  <c:v>58.605500000000006</c:v>
                </c:pt>
                <c:pt idx="317">
                  <c:v>59.317999999999984</c:v>
                </c:pt>
                <c:pt idx="318">
                  <c:v>59.540300000000002</c:v>
                </c:pt>
                <c:pt idx="319">
                  <c:v>59.867400000000004</c:v>
                </c:pt>
                <c:pt idx="320">
                  <c:v>59.009100000000004</c:v>
                </c:pt>
                <c:pt idx="321">
                  <c:v>58.474699999999984</c:v>
                </c:pt>
                <c:pt idx="322">
                  <c:v>59.761200000000002</c:v>
                </c:pt>
                <c:pt idx="323">
                  <c:v>59.830699999999993</c:v>
                </c:pt>
                <c:pt idx="324">
                  <c:v>58.873100000000001</c:v>
                </c:pt>
                <c:pt idx="325">
                  <c:v>60.068200000000004</c:v>
                </c:pt>
                <c:pt idx="326">
                  <c:v>60.068100000000001</c:v>
                </c:pt>
                <c:pt idx="327">
                  <c:v>59.429200000000002</c:v>
                </c:pt>
                <c:pt idx="328">
                  <c:v>59.141499999999994</c:v>
                </c:pt>
                <c:pt idx="329">
                  <c:v>59.69139999999998</c:v>
                </c:pt>
                <c:pt idx="330">
                  <c:v>59.677399999999992</c:v>
                </c:pt>
                <c:pt idx="331">
                  <c:v>59.392499999999998</c:v>
                </c:pt>
                <c:pt idx="332">
                  <c:v>58.401300000000006</c:v>
                </c:pt>
                <c:pt idx="333">
                  <c:v>56.518500000000017</c:v>
                </c:pt>
                <c:pt idx="334">
                  <c:v>56.559600000000003</c:v>
                </c:pt>
                <c:pt idx="335">
                  <c:v>56.503</c:v>
                </c:pt>
                <c:pt idx="336">
                  <c:v>56.58100000000001</c:v>
                </c:pt>
                <c:pt idx="337">
                  <c:v>57.238599999999991</c:v>
                </c:pt>
                <c:pt idx="338">
                  <c:v>58.422199999999989</c:v>
                </c:pt>
                <c:pt idx="339">
                  <c:v>58.65890000000001</c:v>
                </c:pt>
                <c:pt idx="340">
                  <c:v>58.623900000000006</c:v>
                </c:pt>
                <c:pt idx="341">
                  <c:v>58.135100000000008</c:v>
                </c:pt>
                <c:pt idx="342">
                  <c:v>57.230300000000007</c:v>
                </c:pt>
                <c:pt idx="343">
                  <c:v>57.118900000000011</c:v>
                </c:pt>
                <c:pt idx="344">
                  <c:v>56.652200000000001</c:v>
                </c:pt>
                <c:pt idx="345">
                  <c:v>55.802700000000002</c:v>
                </c:pt>
                <c:pt idx="346">
                  <c:v>54.909100000000009</c:v>
                </c:pt>
                <c:pt idx="347">
                  <c:v>53.823700000000002</c:v>
                </c:pt>
                <c:pt idx="348">
                  <c:v>53.382199999999997</c:v>
                </c:pt>
                <c:pt idx="349">
                  <c:v>52.579299999999996</c:v>
                </c:pt>
                <c:pt idx="350">
                  <c:v>52.551300000000005</c:v>
                </c:pt>
                <c:pt idx="351">
                  <c:v>51.593199999999996</c:v>
                </c:pt>
                <c:pt idx="352">
                  <c:v>51.721199999999996</c:v>
                </c:pt>
                <c:pt idx="353">
                  <c:v>52.02470000000001</c:v>
                </c:pt>
                <c:pt idx="354">
                  <c:v>51.241599999999998</c:v>
                </c:pt>
                <c:pt idx="355">
                  <c:v>51.375999999999991</c:v>
                </c:pt>
                <c:pt idx="356">
                  <c:v>51.526899999999998</c:v>
                </c:pt>
                <c:pt idx="357">
                  <c:v>51.634700000000024</c:v>
                </c:pt>
                <c:pt idx="358">
                  <c:v>50.930599999999998</c:v>
                </c:pt>
                <c:pt idx="359">
                  <c:v>51.159099999999995</c:v>
                </c:pt>
                <c:pt idx="360">
                  <c:v>49.967099999999988</c:v>
                </c:pt>
                <c:pt idx="361">
                  <c:v>49.503599999999999</c:v>
                </c:pt>
                <c:pt idx="362">
                  <c:v>50.134299999999982</c:v>
                </c:pt>
                <c:pt idx="363">
                  <c:v>49.927800000000012</c:v>
                </c:pt>
                <c:pt idx="364">
                  <c:v>49.357499999999995</c:v>
                </c:pt>
                <c:pt idx="365">
                  <c:v>49.437800000000003</c:v>
                </c:pt>
                <c:pt idx="366">
                  <c:v>50.423300000000012</c:v>
                </c:pt>
                <c:pt idx="367">
                  <c:v>51.685699999999997</c:v>
                </c:pt>
                <c:pt idx="368">
                  <c:v>52.055700000000002</c:v>
                </c:pt>
                <c:pt idx="369">
                  <c:v>52.703599999999987</c:v>
                </c:pt>
                <c:pt idx="370">
                  <c:v>53.859900000000017</c:v>
                </c:pt>
                <c:pt idx="371">
                  <c:v>53.457300000000004</c:v>
                </c:pt>
                <c:pt idx="372">
                  <c:v>54.444099999999999</c:v>
                </c:pt>
                <c:pt idx="373">
                  <c:v>55.739800000000002</c:v>
                </c:pt>
                <c:pt idx="374">
                  <c:v>54.631599999999978</c:v>
                </c:pt>
                <c:pt idx="375">
                  <c:v>54.034200000000006</c:v>
                </c:pt>
                <c:pt idx="376">
                  <c:v>56.314999999999984</c:v>
                </c:pt>
                <c:pt idx="377">
                  <c:v>54.664999999999992</c:v>
                </c:pt>
                <c:pt idx="378">
                  <c:v>55.767999999999986</c:v>
                </c:pt>
                <c:pt idx="379">
                  <c:v>55.15100000000001</c:v>
                </c:pt>
                <c:pt idx="380">
                  <c:v>53.517999999999986</c:v>
                </c:pt>
                <c:pt idx="381">
                  <c:v>54.350999999999999</c:v>
                </c:pt>
                <c:pt idx="382">
                  <c:v>55.241</c:v>
                </c:pt>
                <c:pt idx="383">
                  <c:v>60.334000000000017</c:v>
                </c:pt>
                <c:pt idx="384">
                  <c:v>60.124000000000009</c:v>
                </c:pt>
                <c:pt idx="385">
                  <c:v>65.427999999999983</c:v>
                </c:pt>
                <c:pt idx="386">
                  <c:v>64.617000000000004</c:v>
                </c:pt>
                <c:pt idx="387">
                  <c:v>62.67</c:v>
                </c:pt>
                <c:pt idx="388">
                  <c:v>61.647000000000006</c:v>
                </c:pt>
                <c:pt idx="389">
                  <c:v>58.905000000000001</c:v>
                </c:pt>
                <c:pt idx="390">
                  <c:v>57.974999999999994</c:v>
                </c:pt>
                <c:pt idx="391">
                  <c:v>58.554999999999993</c:v>
                </c:pt>
                <c:pt idx="392">
                  <c:v>58.241999999999976</c:v>
                </c:pt>
                <c:pt idx="393">
                  <c:v>56.185000000000002</c:v>
                </c:pt>
                <c:pt idx="394">
                  <c:v>56.343000000000004</c:v>
                </c:pt>
                <c:pt idx="395">
                  <c:v>54.957999999999998</c:v>
                </c:pt>
                <c:pt idx="396">
                  <c:v>54.278999999999996</c:v>
                </c:pt>
                <c:pt idx="397">
                  <c:v>54.859000000000009</c:v>
                </c:pt>
                <c:pt idx="398">
                  <c:v>54.071000000000012</c:v>
                </c:pt>
                <c:pt idx="399">
                  <c:v>55.304000000000016</c:v>
                </c:pt>
                <c:pt idx="400">
                  <c:v>54.271999999999991</c:v>
                </c:pt>
                <c:pt idx="401">
                  <c:v>54.25200000000001</c:v>
                </c:pt>
                <c:pt idx="402">
                  <c:v>55.394999999999996</c:v>
                </c:pt>
                <c:pt idx="403">
                  <c:v>55.472999999999999</c:v>
                </c:pt>
                <c:pt idx="404">
                  <c:v>54.563000000000002</c:v>
                </c:pt>
                <c:pt idx="405">
                  <c:v>54.533999999999992</c:v>
                </c:pt>
                <c:pt idx="406">
                  <c:v>55.345000000000006</c:v>
                </c:pt>
                <c:pt idx="407">
                  <c:v>54.248000000000005</c:v>
                </c:pt>
                <c:pt idx="408">
                  <c:v>53.962000000000003</c:v>
                </c:pt>
                <c:pt idx="409">
                  <c:v>54.709000000000017</c:v>
                </c:pt>
                <c:pt idx="410">
                  <c:v>55.166000000000011</c:v>
                </c:pt>
                <c:pt idx="411">
                  <c:v>54.730999999999995</c:v>
                </c:pt>
                <c:pt idx="412">
                  <c:v>56.180999999999997</c:v>
                </c:pt>
                <c:pt idx="413">
                  <c:v>55.204999999999991</c:v>
                </c:pt>
                <c:pt idx="414">
                  <c:v>55.471000000000004</c:v>
                </c:pt>
                <c:pt idx="415">
                  <c:v>55.672000000000018</c:v>
                </c:pt>
                <c:pt idx="416">
                  <c:v>56.615000000000009</c:v>
                </c:pt>
                <c:pt idx="417">
                  <c:v>55.041000000000011</c:v>
                </c:pt>
                <c:pt idx="418">
                  <c:v>55.086999999999996</c:v>
                </c:pt>
                <c:pt idx="419">
                  <c:v>53.873999999999995</c:v>
                </c:pt>
                <c:pt idx="420">
                  <c:v>55.334000000000017</c:v>
                </c:pt>
                <c:pt idx="421">
                  <c:v>55.215999999999994</c:v>
                </c:pt>
                <c:pt idx="422">
                  <c:v>54.570000000000007</c:v>
                </c:pt>
                <c:pt idx="423">
                  <c:v>55.152000000000015</c:v>
                </c:pt>
                <c:pt idx="424">
                  <c:v>55.583000000000006</c:v>
                </c:pt>
                <c:pt idx="425">
                  <c:v>55.984000000000009</c:v>
                </c:pt>
                <c:pt idx="426">
                  <c:v>56.913000000000011</c:v>
                </c:pt>
                <c:pt idx="427">
                  <c:v>57.344000000000008</c:v>
                </c:pt>
                <c:pt idx="428">
                  <c:v>56.798000000000002</c:v>
                </c:pt>
                <c:pt idx="429">
                  <c:v>57.124000000000009</c:v>
                </c:pt>
                <c:pt idx="430">
                  <c:v>57.135000000000019</c:v>
                </c:pt>
                <c:pt idx="431">
                  <c:v>58.431000000000004</c:v>
                </c:pt>
                <c:pt idx="432">
                  <c:v>58.531999999999996</c:v>
                </c:pt>
                <c:pt idx="433">
                  <c:v>57.829000000000008</c:v>
                </c:pt>
                <c:pt idx="434">
                  <c:v>58.031000000000006</c:v>
                </c:pt>
                <c:pt idx="435">
                  <c:v>57.960999999999999</c:v>
                </c:pt>
                <c:pt idx="436">
                  <c:v>58.148999999999994</c:v>
                </c:pt>
                <c:pt idx="437">
                  <c:v>57.73599999999999</c:v>
                </c:pt>
                <c:pt idx="438">
                  <c:v>57.874000000000017</c:v>
                </c:pt>
                <c:pt idx="439">
                  <c:v>57.775999999999996</c:v>
                </c:pt>
                <c:pt idx="440">
                  <c:v>57.170999999999992</c:v>
                </c:pt>
                <c:pt idx="441">
                  <c:v>56.27000000000001</c:v>
                </c:pt>
                <c:pt idx="442">
                  <c:v>56.052999999999997</c:v>
                </c:pt>
                <c:pt idx="443">
                  <c:v>55.794000000000011</c:v>
                </c:pt>
                <c:pt idx="444">
                  <c:v>56.865000000000009</c:v>
                </c:pt>
                <c:pt idx="445">
                  <c:v>56.804000000000009</c:v>
                </c:pt>
                <c:pt idx="446">
                  <c:v>55.552000000000007</c:v>
                </c:pt>
                <c:pt idx="447">
                  <c:v>55.379000000000012</c:v>
                </c:pt>
                <c:pt idx="448">
                  <c:v>54.832099999999997</c:v>
                </c:pt>
                <c:pt idx="449">
                  <c:v>55.717000000000006</c:v>
                </c:pt>
                <c:pt idx="450">
                  <c:v>55.98099999999998</c:v>
                </c:pt>
                <c:pt idx="451">
                  <c:v>55.980000000000004</c:v>
                </c:pt>
                <c:pt idx="452">
                  <c:v>55.917000000000002</c:v>
                </c:pt>
                <c:pt idx="453">
                  <c:v>55.942999999999991</c:v>
                </c:pt>
                <c:pt idx="454">
                  <c:v>56.963999999999999</c:v>
                </c:pt>
                <c:pt idx="455">
                  <c:v>56.524000000000001</c:v>
                </c:pt>
                <c:pt idx="456">
                  <c:v>56.212999999999994</c:v>
                </c:pt>
                <c:pt idx="457">
                  <c:v>55.944000000000003</c:v>
                </c:pt>
                <c:pt idx="458">
                  <c:v>56.769999999999996</c:v>
                </c:pt>
                <c:pt idx="459">
                  <c:v>56.11</c:v>
                </c:pt>
                <c:pt idx="460">
                  <c:v>56.071999999999989</c:v>
                </c:pt>
                <c:pt idx="461">
                  <c:v>56.146000000000001</c:v>
                </c:pt>
                <c:pt idx="462">
                  <c:v>56.319999999999993</c:v>
                </c:pt>
                <c:pt idx="463">
                  <c:v>55.900000000000006</c:v>
                </c:pt>
                <c:pt idx="464">
                  <c:v>55.703999999999994</c:v>
                </c:pt>
                <c:pt idx="465">
                  <c:v>55.621000000000009</c:v>
                </c:pt>
                <c:pt idx="466">
                  <c:v>56.035000000000011</c:v>
                </c:pt>
                <c:pt idx="467">
                  <c:v>55.674000000000007</c:v>
                </c:pt>
                <c:pt idx="468">
                  <c:v>55.480999999999995</c:v>
                </c:pt>
                <c:pt idx="469">
                  <c:v>54.671999999999997</c:v>
                </c:pt>
                <c:pt idx="470">
                  <c:v>54.364000000000004</c:v>
                </c:pt>
                <c:pt idx="471">
                  <c:v>54.166999999999994</c:v>
                </c:pt>
                <c:pt idx="472">
                  <c:v>54.241</c:v>
                </c:pt>
                <c:pt idx="473">
                  <c:v>54.594999999999999</c:v>
                </c:pt>
                <c:pt idx="474">
                  <c:v>55.096000000000004</c:v>
                </c:pt>
                <c:pt idx="475">
                  <c:v>54.475999999999999</c:v>
                </c:pt>
                <c:pt idx="476">
                  <c:v>54.663000000000011</c:v>
                </c:pt>
                <c:pt idx="477">
                  <c:v>54.827999999999996</c:v>
                </c:pt>
                <c:pt idx="478">
                  <c:v>54.657000000000011</c:v>
                </c:pt>
                <c:pt idx="479">
                  <c:v>54.557999999999993</c:v>
                </c:pt>
                <c:pt idx="480">
                  <c:v>54.748999999999988</c:v>
                </c:pt>
                <c:pt idx="481">
                  <c:v>54.924999999999983</c:v>
                </c:pt>
                <c:pt idx="482">
                  <c:v>55.347999999999999</c:v>
                </c:pt>
                <c:pt idx="483">
                  <c:v>54.465999999999994</c:v>
                </c:pt>
                <c:pt idx="484">
                  <c:v>54.128999999999991</c:v>
                </c:pt>
                <c:pt idx="485">
                  <c:v>54.980999999999987</c:v>
                </c:pt>
                <c:pt idx="486">
                  <c:v>54.102999999999994</c:v>
                </c:pt>
                <c:pt idx="487">
                  <c:v>55.266999999999989</c:v>
                </c:pt>
                <c:pt idx="488">
                  <c:v>54.660000000000004</c:v>
                </c:pt>
                <c:pt idx="489">
                  <c:v>54.789000000000009</c:v>
                </c:pt>
                <c:pt idx="490">
                  <c:v>55.123000000000012</c:v>
                </c:pt>
                <c:pt idx="491">
                  <c:v>55.02000000000001</c:v>
                </c:pt>
                <c:pt idx="492">
                  <c:v>55.017000000000017</c:v>
                </c:pt>
                <c:pt idx="493">
                  <c:v>54.992000000000012</c:v>
                </c:pt>
                <c:pt idx="494">
                  <c:v>53.570999999999998</c:v>
                </c:pt>
                <c:pt idx="495">
                  <c:v>53.126000000000005</c:v>
                </c:pt>
                <c:pt idx="496">
                  <c:v>52.854000000000013</c:v>
                </c:pt>
                <c:pt idx="497">
                  <c:v>52.797000000000011</c:v>
                </c:pt>
                <c:pt idx="498">
                  <c:v>52.742000000000004</c:v>
                </c:pt>
                <c:pt idx="499">
                  <c:v>52.766000000000005</c:v>
                </c:pt>
                <c:pt idx="500">
                  <c:v>52.558999999999997</c:v>
                </c:pt>
                <c:pt idx="501">
                  <c:v>53.163000000000004</c:v>
                </c:pt>
                <c:pt idx="502">
                  <c:v>53.350999999999999</c:v>
                </c:pt>
                <c:pt idx="503">
                  <c:v>52.979000000000013</c:v>
                </c:pt>
                <c:pt idx="504">
                  <c:v>52.731999999999999</c:v>
                </c:pt>
                <c:pt idx="505">
                  <c:v>51.385999999999996</c:v>
                </c:pt>
                <c:pt idx="506">
                  <c:v>50.931999999999988</c:v>
                </c:pt>
                <c:pt idx="507">
                  <c:v>50.731999999999999</c:v>
                </c:pt>
                <c:pt idx="508">
                  <c:v>50.691000000000017</c:v>
                </c:pt>
                <c:pt idx="509">
                  <c:v>50.488</c:v>
                </c:pt>
                <c:pt idx="510">
                  <c:v>50.833999999999989</c:v>
                </c:pt>
                <c:pt idx="511">
                  <c:v>50.534999999999997</c:v>
                </c:pt>
                <c:pt idx="512">
                  <c:v>50.381</c:v>
                </c:pt>
                <c:pt idx="513">
                  <c:v>49.739000000000004</c:v>
                </c:pt>
                <c:pt idx="514">
                  <c:v>49.748000000000005</c:v>
                </c:pt>
                <c:pt idx="515">
                  <c:v>49.736999999999995</c:v>
                </c:pt>
                <c:pt idx="516">
                  <c:v>49.739999999999995</c:v>
                </c:pt>
                <c:pt idx="517">
                  <c:v>49.576999999999998</c:v>
                </c:pt>
                <c:pt idx="518">
                  <c:v>50.386000000000017</c:v>
                </c:pt>
                <c:pt idx="519">
                  <c:v>49.585999999999991</c:v>
                </c:pt>
                <c:pt idx="520">
                  <c:v>49.861999999999995</c:v>
                </c:pt>
                <c:pt idx="521">
                  <c:v>50.10799999999999</c:v>
                </c:pt>
                <c:pt idx="522">
                  <c:v>49.883999999999986</c:v>
                </c:pt>
                <c:pt idx="523">
                  <c:v>49.906000000000006</c:v>
                </c:pt>
                <c:pt idx="524">
                  <c:v>49.914999999999992</c:v>
                </c:pt>
                <c:pt idx="525">
                  <c:v>49.282000000000004</c:v>
                </c:pt>
                <c:pt idx="526">
                  <c:v>49.722999999999999</c:v>
                </c:pt>
                <c:pt idx="527">
                  <c:v>49.331000000000003</c:v>
                </c:pt>
                <c:pt idx="528">
                  <c:v>49.581000000000003</c:v>
                </c:pt>
                <c:pt idx="529">
                  <c:v>49.586999999999996</c:v>
                </c:pt>
                <c:pt idx="530">
                  <c:v>49.459000000000003</c:v>
                </c:pt>
                <c:pt idx="531">
                  <c:v>49.899000000000001</c:v>
                </c:pt>
                <c:pt idx="532">
                  <c:v>49.521000000000001</c:v>
                </c:pt>
                <c:pt idx="533">
                  <c:v>49.471999999999994</c:v>
                </c:pt>
                <c:pt idx="534">
                  <c:v>49.292999999999978</c:v>
                </c:pt>
                <c:pt idx="535">
                  <c:v>48.721199999999982</c:v>
                </c:pt>
                <c:pt idx="536">
                  <c:v>48.845799999999997</c:v>
                </c:pt>
                <c:pt idx="537">
                  <c:v>48.495000000000005</c:v>
                </c:pt>
                <c:pt idx="538">
                  <c:v>49.20689999999999</c:v>
                </c:pt>
                <c:pt idx="539">
                  <c:v>49.895999999999987</c:v>
                </c:pt>
                <c:pt idx="540">
                  <c:v>50.525199999999998</c:v>
                </c:pt>
                <c:pt idx="541">
                  <c:v>49.2714</c:v>
                </c:pt>
                <c:pt idx="542">
                  <c:v>50.231700000000004</c:v>
                </c:pt>
                <c:pt idx="543">
                  <c:v>51.9786</c:v>
                </c:pt>
                <c:pt idx="544">
                  <c:v>54.476300000000009</c:v>
                </c:pt>
                <c:pt idx="545">
                  <c:v>54.92179999999999</c:v>
                </c:pt>
                <c:pt idx="546">
                  <c:v>54.9375</c:v>
                </c:pt>
                <c:pt idx="547">
                  <c:v>53.841999999999999</c:v>
                </c:pt>
                <c:pt idx="548">
                  <c:v>52.701999999999998</c:v>
                </c:pt>
                <c:pt idx="549">
                  <c:v>52.222999999999999</c:v>
                </c:pt>
                <c:pt idx="550">
                  <c:v>50.719000000000008</c:v>
                </c:pt>
                <c:pt idx="551">
                  <c:v>50.451999999999998</c:v>
                </c:pt>
                <c:pt idx="552">
                  <c:v>50.360999999999997</c:v>
                </c:pt>
                <c:pt idx="553">
                  <c:v>51.378</c:v>
                </c:pt>
                <c:pt idx="554">
                  <c:v>51.272999999999996</c:v>
                </c:pt>
                <c:pt idx="555">
                  <c:v>51.5</c:v>
                </c:pt>
                <c:pt idx="556">
                  <c:v>51.36399999999999</c:v>
                </c:pt>
                <c:pt idx="557">
                  <c:v>51.358999999999995</c:v>
                </c:pt>
                <c:pt idx="558">
                  <c:v>50.746000000000002</c:v>
                </c:pt>
                <c:pt idx="559">
                  <c:v>50.878</c:v>
                </c:pt>
                <c:pt idx="560">
                  <c:v>49.289000000000001</c:v>
                </c:pt>
                <c:pt idx="561">
                  <c:v>49.499000000000009</c:v>
                </c:pt>
                <c:pt idx="562">
                  <c:v>49.19</c:v>
                </c:pt>
                <c:pt idx="563">
                  <c:v>49.393999999999991</c:v>
                </c:pt>
                <c:pt idx="564">
                  <c:v>49.095000000000013</c:v>
                </c:pt>
                <c:pt idx="565">
                  <c:v>49.518000000000015</c:v>
                </c:pt>
                <c:pt idx="566">
                  <c:v>49.566999999999993</c:v>
                </c:pt>
                <c:pt idx="567">
                  <c:v>49.120999999999981</c:v>
                </c:pt>
                <c:pt idx="568">
                  <c:v>48.751000000000005</c:v>
                </c:pt>
                <c:pt idx="569">
                  <c:v>48.393000000000015</c:v>
                </c:pt>
                <c:pt idx="570">
                  <c:v>48.438999999999993</c:v>
                </c:pt>
                <c:pt idx="571">
                  <c:v>49.438999999999993</c:v>
                </c:pt>
                <c:pt idx="572">
                  <c:v>49.134999999999991</c:v>
                </c:pt>
                <c:pt idx="573">
                  <c:v>49.581999999999979</c:v>
                </c:pt>
                <c:pt idx="574">
                  <c:v>50.158000000000001</c:v>
                </c:pt>
                <c:pt idx="575">
                  <c:v>49.527000000000001</c:v>
                </c:pt>
                <c:pt idx="576">
                  <c:v>49.685000000000002</c:v>
                </c:pt>
                <c:pt idx="577">
                  <c:v>49.694000000000003</c:v>
                </c:pt>
                <c:pt idx="578">
                  <c:v>50.238</c:v>
                </c:pt>
                <c:pt idx="579">
                  <c:v>50.045999999999992</c:v>
                </c:pt>
                <c:pt idx="580">
                  <c:v>50.150000000000006</c:v>
                </c:pt>
                <c:pt idx="581">
                  <c:v>50.311000000000007</c:v>
                </c:pt>
                <c:pt idx="582">
                  <c:v>50.161999999999992</c:v>
                </c:pt>
                <c:pt idx="583">
                  <c:v>50.669000000000011</c:v>
                </c:pt>
                <c:pt idx="584">
                  <c:v>50.42</c:v>
                </c:pt>
                <c:pt idx="585">
                  <c:v>50.286999999999992</c:v>
                </c:pt>
                <c:pt idx="586">
                  <c:v>49.61</c:v>
                </c:pt>
                <c:pt idx="587">
                  <c:v>49.891999999999996</c:v>
                </c:pt>
                <c:pt idx="588">
                  <c:v>50.994</c:v>
                </c:pt>
                <c:pt idx="589">
                  <c:v>51.093000000000004</c:v>
                </c:pt>
                <c:pt idx="590">
                  <c:v>51.236000000000011</c:v>
                </c:pt>
                <c:pt idx="591">
                  <c:v>51.228999999999999</c:v>
                </c:pt>
                <c:pt idx="592">
                  <c:v>51.007000000000005</c:v>
                </c:pt>
                <c:pt idx="593">
                  <c:v>51.055000000000007</c:v>
                </c:pt>
                <c:pt idx="594">
                  <c:v>51.460999999999999</c:v>
                </c:pt>
                <c:pt idx="595">
                  <c:v>51.554000000000002</c:v>
                </c:pt>
                <c:pt idx="596">
                  <c:v>51.206000000000003</c:v>
                </c:pt>
                <c:pt idx="597">
                  <c:v>51.207000000000008</c:v>
                </c:pt>
                <c:pt idx="598">
                  <c:v>51.134</c:v>
                </c:pt>
                <c:pt idx="599">
                  <c:v>50.768000000000001</c:v>
                </c:pt>
                <c:pt idx="600">
                  <c:v>51.141999999999996</c:v>
                </c:pt>
                <c:pt idx="601">
                  <c:v>49.897999999999989</c:v>
                </c:pt>
                <c:pt idx="602">
                  <c:v>48.91299999999999</c:v>
                </c:pt>
                <c:pt idx="603">
                  <c:v>48.595999999999989</c:v>
                </c:pt>
                <c:pt idx="604">
                  <c:v>48.272999999999989</c:v>
                </c:pt>
                <c:pt idx="605">
                  <c:v>48.256999999999984</c:v>
                </c:pt>
                <c:pt idx="606">
                  <c:v>48.259</c:v>
                </c:pt>
                <c:pt idx="607">
                  <c:v>47.384000000000015</c:v>
                </c:pt>
                <c:pt idx="608">
                  <c:v>46.369</c:v>
                </c:pt>
                <c:pt idx="609">
                  <c:v>46.337000000000003</c:v>
                </c:pt>
                <c:pt idx="610">
                  <c:v>46.346000000000004</c:v>
                </c:pt>
                <c:pt idx="611">
                  <c:v>46.514999999999986</c:v>
                </c:pt>
                <c:pt idx="612">
                  <c:v>46.500999999999991</c:v>
                </c:pt>
                <c:pt idx="613">
                  <c:v>46.610999999999997</c:v>
                </c:pt>
                <c:pt idx="614">
                  <c:v>46.076999999999984</c:v>
                </c:pt>
                <c:pt idx="615">
                  <c:v>45.912999999999997</c:v>
                </c:pt>
                <c:pt idx="616">
                  <c:v>47.521111111111104</c:v>
                </c:pt>
                <c:pt idx="617">
                  <c:v>47.521111111111104</c:v>
                </c:pt>
                <c:pt idx="618">
                  <c:v>47.848888888888887</c:v>
                </c:pt>
                <c:pt idx="619">
                  <c:v>47.788888888888899</c:v>
                </c:pt>
                <c:pt idx="620">
                  <c:v>47.896666666666668</c:v>
                </c:pt>
                <c:pt idx="621">
                  <c:v>48.230000000000004</c:v>
                </c:pt>
                <c:pt idx="622">
                  <c:v>48.171111111111102</c:v>
                </c:pt>
                <c:pt idx="623">
                  <c:v>45.675000000000004</c:v>
                </c:pt>
                <c:pt idx="624">
                  <c:v>45.572999999999986</c:v>
                </c:pt>
                <c:pt idx="625">
                  <c:v>45.572999999999986</c:v>
                </c:pt>
                <c:pt idx="626">
                  <c:v>45.228000000000002</c:v>
                </c:pt>
                <c:pt idx="627">
                  <c:v>44.921999999999997</c:v>
                </c:pt>
                <c:pt idx="628">
                  <c:v>44.813000000000002</c:v>
                </c:pt>
                <c:pt idx="629">
                  <c:v>44.822000000000003</c:v>
                </c:pt>
                <c:pt idx="630">
                  <c:v>44.790000000000006</c:v>
                </c:pt>
                <c:pt idx="631">
                  <c:v>44.593000000000004</c:v>
                </c:pt>
                <c:pt idx="632">
                  <c:v>44.644000000000005</c:v>
                </c:pt>
                <c:pt idx="633">
                  <c:v>43.939000000000007</c:v>
                </c:pt>
                <c:pt idx="634">
                  <c:v>45.675555555555547</c:v>
                </c:pt>
                <c:pt idx="635">
                  <c:v>42.207000000000001</c:v>
                </c:pt>
                <c:pt idx="636">
                  <c:v>42.058999999999997</c:v>
                </c:pt>
                <c:pt idx="637">
                  <c:v>41.889999999999993</c:v>
                </c:pt>
                <c:pt idx="638">
                  <c:v>41.886999999999993</c:v>
                </c:pt>
                <c:pt idx="639">
                  <c:v>41.956000000000003</c:v>
                </c:pt>
                <c:pt idx="640">
                  <c:v>41.999999999999993</c:v>
                </c:pt>
                <c:pt idx="641">
                  <c:v>41.943999999999988</c:v>
                </c:pt>
                <c:pt idx="642">
                  <c:v>41.948999999999991</c:v>
                </c:pt>
                <c:pt idx="643">
                  <c:v>41.212999999999994</c:v>
                </c:pt>
                <c:pt idx="644">
                  <c:v>40.912999999999997</c:v>
                </c:pt>
                <c:pt idx="645">
                  <c:v>41.257000000000005</c:v>
                </c:pt>
                <c:pt idx="646">
                  <c:v>41.022000000000006</c:v>
                </c:pt>
                <c:pt idx="647">
                  <c:v>41.265000000000001</c:v>
                </c:pt>
                <c:pt idx="648">
                  <c:v>40.807999999999993</c:v>
                </c:pt>
                <c:pt idx="649">
                  <c:v>41.378999999999991</c:v>
                </c:pt>
                <c:pt idx="650">
                  <c:v>41.919999999999987</c:v>
                </c:pt>
                <c:pt idx="651">
                  <c:v>41.061999999999998</c:v>
                </c:pt>
                <c:pt idx="652">
                  <c:v>40.850999999999999</c:v>
                </c:pt>
                <c:pt idx="653">
                  <c:v>40.588999999999999</c:v>
                </c:pt>
                <c:pt idx="654">
                  <c:v>40.496000000000009</c:v>
                </c:pt>
                <c:pt idx="655">
                  <c:v>41.34</c:v>
                </c:pt>
                <c:pt idx="656">
                  <c:v>41.356999999999999</c:v>
                </c:pt>
                <c:pt idx="657">
                  <c:v>41.412000000000006</c:v>
                </c:pt>
                <c:pt idx="658">
                  <c:v>41.828000000000003</c:v>
                </c:pt>
                <c:pt idx="659">
                  <c:v>41.508000000000003</c:v>
                </c:pt>
                <c:pt idx="660">
                  <c:v>41.725999999999999</c:v>
                </c:pt>
                <c:pt idx="661">
                  <c:v>41.709000000000003</c:v>
                </c:pt>
                <c:pt idx="662">
                  <c:v>41.800000000000011</c:v>
                </c:pt>
                <c:pt idx="663">
                  <c:v>41.557000000000002</c:v>
                </c:pt>
                <c:pt idx="664">
                  <c:v>41.650999999999996</c:v>
                </c:pt>
                <c:pt idx="665">
                  <c:v>42.056000000000004</c:v>
                </c:pt>
                <c:pt idx="666">
                  <c:v>41.947999999999993</c:v>
                </c:pt>
                <c:pt idx="667">
                  <c:v>41.356999999999999</c:v>
                </c:pt>
                <c:pt idx="668">
                  <c:v>41.459000000000003</c:v>
                </c:pt>
                <c:pt idx="669">
                  <c:v>41.223000000000013</c:v>
                </c:pt>
                <c:pt idx="670">
                  <c:v>41.484000000000009</c:v>
                </c:pt>
                <c:pt idx="671">
                  <c:v>41.421999999999997</c:v>
                </c:pt>
                <c:pt idx="672">
                  <c:v>41.535999999999987</c:v>
                </c:pt>
                <c:pt idx="673">
                  <c:v>41.337999999999994</c:v>
                </c:pt>
                <c:pt idx="674">
                  <c:v>42.120000000000005</c:v>
                </c:pt>
                <c:pt idx="675">
                  <c:v>42.186000000000014</c:v>
                </c:pt>
                <c:pt idx="676">
                  <c:v>42.083999999999989</c:v>
                </c:pt>
                <c:pt idx="677">
                  <c:v>42.251000000000005</c:v>
                </c:pt>
                <c:pt idx="678">
                  <c:v>42.778000000000006</c:v>
                </c:pt>
                <c:pt idx="679">
                  <c:v>43.188000000000002</c:v>
                </c:pt>
                <c:pt idx="680">
                  <c:v>42.63000000000001</c:v>
                </c:pt>
                <c:pt idx="681">
                  <c:v>42.437000000000012</c:v>
                </c:pt>
                <c:pt idx="682">
                  <c:v>41.941999999999993</c:v>
                </c:pt>
                <c:pt idx="683">
                  <c:v>42.370000000000005</c:v>
                </c:pt>
                <c:pt idx="684">
                  <c:v>42.852999999999994</c:v>
                </c:pt>
                <c:pt idx="685">
                  <c:v>42.618000000000009</c:v>
                </c:pt>
                <c:pt idx="686">
                  <c:v>42.370000000000005</c:v>
                </c:pt>
                <c:pt idx="687">
                  <c:v>42.413000000000011</c:v>
                </c:pt>
                <c:pt idx="688">
                  <c:v>41.734999999999999</c:v>
                </c:pt>
                <c:pt idx="689">
                  <c:v>41.387</c:v>
                </c:pt>
                <c:pt idx="690">
                  <c:v>41.387</c:v>
                </c:pt>
                <c:pt idx="691">
                  <c:v>40.443999999999996</c:v>
                </c:pt>
                <c:pt idx="692">
                  <c:v>40.890000000000008</c:v>
                </c:pt>
                <c:pt idx="693">
                  <c:v>41.444999999999993</c:v>
                </c:pt>
                <c:pt idx="694">
                  <c:v>41.509000000000015</c:v>
                </c:pt>
                <c:pt idx="695">
                  <c:v>41.225000000000001</c:v>
                </c:pt>
                <c:pt idx="696">
                  <c:v>40.631</c:v>
                </c:pt>
                <c:pt idx="697">
                  <c:v>40.468999999999994</c:v>
                </c:pt>
                <c:pt idx="698">
                  <c:v>40.437000000000012</c:v>
                </c:pt>
                <c:pt idx="699">
                  <c:v>40.357000000000006</c:v>
                </c:pt>
                <c:pt idx="700">
                  <c:v>40.253999999999998</c:v>
                </c:pt>
                <c:pt idx="701">
                  <c:v>40.636000000000003</c:v>
                </c:pt>
                <c:pt idx="702">
                  <c:v>40.890999999999998</c:v>
                </c:pt>
                <c:pt idx="703">
                  <c:v>40.826000000000001</c:v>
                </c:pt>
                <c:pt idx="704">
                  <c:v>42.052000000000007</c:v>
                </c:pt>
                <c:pt idx="705">
                  <c:v>41.113</c:v>
                </c:pt>
                <c:pt idx="706">
                  <c:v>41.219999999999992</c:v>
                </c:pt>
                <c:pt idx="707">
                  <c:v>40.807999999999993</c:v>
                </c:pt>
                <c:pt idx="708">
                  <c:v>40.503</c:v>
                </c:pt>
                <c:pt idx="709">
                  <c:v>41.048999999999999</c:v>
                </c:pt>
                <c:pt idx="710">
                  <c:v>41.442999999999998</c:v>
                </c:pt>
                <c:pt idx="711">
                  <c:v>41.396999999999991</c:v>
                </c:pt>
                <c:pt idx="712">
                  <c:v>42.370399999999989</c:v>
                </c:pt>
                <c:pt idx="713">
                  <c:v>43.081799999999994</c:v>
                </c:pt>
                <c:pt idx="714">
                  <c:v>43.475499999999997</c:v>
                </c:pt>
                <c:pt idx="715">
                  <c:v>43.934300000000007</c:v>
                </c:pt>
                <c:pt idx="716">
                  <c:v>43.5319</c:v>
                </c:pt>
                <c:pt idx="717">
                  <c:v>43.684800000000003</c:v>
                </c:pt>
                <c:pt idx="718">
                  <c:v>43.905000000000001</c:v>
                </c:pt>
                <c:pt idx="719">
                  <c:v>42.666000000000004</c:v>
                </c:pt>
                <c:pt idx="720">
                  <c:v>41.99</c:v>
                </c:pt>
                <c:pt idx="721">
                  <c:v>42.523000000000003</c:v>
                </c:pt>
                <c:pt idx="722">
                  <c:v>42.902000000000008</c:v>
                </c:pt>
                <c:pt idx="723">
                  <c:v>42.561999999999991</c:v>
                </c:pt>
                <c:pt idx="724">
                  <c:v>43.495000000000005</c:v>
                </c:pt>
                <c:pt idx="725">
                  <c:v>43.855999999999995</c:v>
                </c:pt>
                <c:pt idx="726">
                  <c:v>43.515999999999998</c:v>
                </c:pt>
                <c:pt idx="727">
                  <c:v>44.966000000000008</c:v>
                </c:pt>
                <c:pt idx="728">
                  <c:v>46.071000000000005</c:v>
                </c:pt>
                <c:pt idx="729">
                  <c:v>44.606000000000002</c:v>
                </c:pt>
                <c:pt idx="730">
                  <c:v>44.582999999999998</c:v>
                </c:pt>
                <c:pt idx="731">
                  <c:v>42.654999999999994</c:v>
                </c:pt>
                <c:pt idx="732">
                  <c:v>42.152999999999999</c:v>
                </c:pt>
                <c:pt idx="733">
                  <c:v>41.612000000000009</c:v>
                </c:pt>
                <c:pt idx="734">
                  <c:v>40.690999999999995</c:v>
                </c:pt>
                <c:pt idx="735">
                  <c:v>40.664999999999999</c:v>
                </c:pt>
                <c:pt idx="736">
                  <c:v>40.451000000000001</c:v>
                </c:pt>
                <c:pt idx="737">
                  <c:v>40.372</c:v>
                </c:pt>
                <c:pt idx="738">
                  <c:v>39.966000000000008</c:v>
                </c:pt>
                <c:pt idx="739">
                  <c:v>39.406999999999996</c:v>
                </c:pt>
                <c:pt idx="740">
                  <c:v>39.305000000000007</c:v>
                </c:pt>
                <c:pt idx="741">
                  <c:v>39.337000000000003</c:v>
                </c:pt>
                <c:pt idx="742">
                  <c:v>39.204000000000008</c:v>
                </c:pt>
                <c:pt idx="743">
                  <c:v>38.855000000000004</c:v>
                </c:pt>
                <c:pt idx="744">
                  <c:v>38.435000000000002</c:v>
                </c:pt>
                <c:pt idx="745">
                  <c:v>38.372</c:v>
                </c:pt>
                <c:pt idx="746">
                  <c:v>38.164000000000001</c:v>
                </c:pt>
                <c:pt idx="747">
                  <c:v>37.962000000000003</c:v>
                </c:pt>
                <c:pt idx="748">
                  <c:v>37.841999999999999</c:v>
                </c:pt>
                <c:pt idx="749">
                  <c:v>38.197000000000003</c:v>
                </c:pt>
                <c:pt idx="750">
                  <c:v>39.019000000000005</c:v>
                </c:pt>
                <c:pt idx="751">
                  <c:v>38.992000000000004</c:v>
                </c:pt>
                <c:pt idx="752">
                  <c:v>38.138000000000005</c:v>
                </c:pt>
                <c:pt idx="753">
                  <c:v>38.287000000000006</c:v>
                </c:pt>
                <c:pt idx="754">
                  <c:v>38.154000000000003</c:v>
                </c:pt>
                <c:pt idx="755">
                  <c:v>37.461000000000013</c:v>
                </c:pt>
                <c:pt idx="756">
                  <c:v>36.457999999999998</c:v>
                </c:pt>
                <c:pt idx="757">
                  <c:v>35.844000000000008</c:v>
                </c:pt>
                <c:pt idx="758">
                  <c:v>35.621000000000002</c:v>
                </c:pt>
                <c:pt idx="759">
                  <c:v>35.340000000000003</c:v>
                </c:pt>
                <c:pt idx="760">
                  <c:v>35.513000000000005</c:v>
                </c:pt>
                <c:pt idx="761">
                  <c:v>35.231999999999999</c:v>
                </c:pt>
                <c:pt idx="762">
                  <c:v>35.454000000000001</c:v>
                </c:pt>
                <c:pt idx="763">
                  <c:v>35.105000000000004</c:v>
                </c:pt>
                <c:pt idx="764">
                  <c:v>34.505000000000003</c:v>
                </c:pt>
                <c:pt idx="765">
                  <c:v>34.467999999999996</c:v>
                </c:pt>
                <c:pt idx="766">
                  <c:v>34.984000000000009</c:v>
                </c:pt>
                <c:pt idx="767">
                  <c:v>34.622</c:v>
                </c:pt>
                <c:pt idx="768">
                  <c:v>34.761000000000003</c:v>
                </c:pt>
                <c:pt idx="769">
                  <c:v>34.457000000000008</c:v>
                </c:pt>
                <c:pt idx="770">
                  <c:v>34.595999999999997</c:v>
                </c:pt>
                <c:pt idx="771">
                  <c:v>35.109000000000002</c:v>
                </c:pt>
                <c:pt idx="772">
                  <c:v>34.873000000000005</c:v>
                </c:pt>
                <c:pt idx="773">
                  <c:v>34.17</c:v>
                </c:pt>
                <c:pt idx="774">
                  <c:v>33.941000000000003</c:v>
                </c:pt>
                <c:pt idx="775">
                  <c:v>34.814999999999998</c:v>
                </c:pt>
                <c:pt idx="776">
                  <c:v>34.377000000000002</c:v>
                </c:pt>
                <c:pt idx="777">
                  <c:v>34.816000000000003</c:v>
                </c:pt>
                <c:pt idx="778">
                  <c:v>34.816999999999993</c:v>
                </c:pt>
                <c:pt idx="779">
                  <c:v>34.817999999999998</c:v>
                </c:pt>
                <c:pt idx="780">
                  <c:v>34.969000000000001</c:v>
                </c:pt>
                <c:pt idx="781">
                  <c:v>35.039000000000001</c:v>
                </c:pt>
                <c:pt idx="782">
                  <c:v>35.091999999999999</c:v>
                </c:pt>
                <c:pt idx="783">
                  <c:v>35.079000000000008</c:v>
                </c:pt>
                <c:pt idx="784">
                  <c:v>34.590000000000003</c:v>
                </c:pt>
                <c:pt idx="785">
                  <c:v>34.971000000000004</c:v>
                </c:pt>
                <c:pt idx="786">
                  <c:v>35.636000000000003</c:v>
                </c:pt>
                <c:pt idx="787">
                  <c:v>35.295000000000002</c:v>
                </c:pt>
                <c:pt idx="788">
                  <c:v>34.908999999999999</c:v>
                </c:pt>
                <c:pt idx="789">
                  <c:v>35.409999999999997</c:v>
                </c:pt>
                <c:pt idx="790">
                  <c:v>35.391000000000005</c:v>
                </c:pt>
                <c:pt idx="791">
                  <c:v>35.432000000000002</c:v>
                </c:pt>
                <c:pt idx="792">
                  <c:v>35.561999999999991</c:v>
                </c:pt>
                <c:pt idx="793">
                  <c:v>35.512999999999998</c:v>
                </c:pt>
                <c:pt idx="794">
                  <c:v>35.688999999999993</c:v>
                </c:pt>
                <c:pt idx="795">
                  <c:v>35.288999999999994</c:v>
                </c:pt>
                <c:pt idx="796">
                  <c:v>34.913999999999994</c:v>
                </c:pt>
                <c:pt idx="797">
                  <c:v>34.346000000000004</c:v>
                </c:pt>
                <c:pt idx="798">
                  <c:v>33.746999999999993</c:v>
                </c:pt>
                <c:pt idx="799">
                  <c:v>32.886999999999993</c:v>
                </c:pt>
                <c:pt idx="800">
                  <c:v>31.675000000000001</c:v>
                </c:pt>
                <c:pt idx="801">
                  <c:v>31.545000000000002</c:v>
                </c:pt>
                <c:pt idx="802">
                  <c:v>31.668600000000005</c:v>
                </c:pt>
                <c:pt idx="803">
                  <c:v>31.868200000000009</c:v>
                </c:pt>
                <c:pt idx="804">
                  <c:v>31.875</c:v>
                </c:pt>
                <c:pt idx="805">
                  <c:v>32.722000000000001</c:v>
                </c:pt>
                <c:pt idx="806">
                  <c:v>31.797000000000008</c:v>
                </c:pt>
                <c:pt idx="807">
                  <c:v>31.649000000000004</c:v>
                </c:pt>
                <c:pt idx="808">
                  <c:v>31.596000000000004</c:v>
                </c:pt>
                <c:pt idx="809">
                  <c:v>31.442999999999998</c:v>
                </c:pt>
                <c:pt idx="810">
                  <c:v>31.824000000000005</c:v>
                </c:pt>
                <c:pt idx="811">
                  <c:v>31.462999999999994</c:v>
                </c:pt>
                <c:pt idx="812">
                  <c:v>31.450999999999993</c:v>
                </c:pt>
                <c:pt idx="813">
                  <c:v>31.828000000000003</c:v>
                </c:pt>
                <c:pt idx="814">
                  <c:v>31.50800000000001</c:v>
                </c:pt>
                <c:pt idx="815">
                  <c:v>31.407000000000004</c:v>
                </c:pt>
                <c:pt idx="816">
                  <c:v>31.419000000000004</c:v>
                </c:pt>
                <c:pt idx="817">
                  <c:v>31.012</c:v>
                </c:pt>
                <c:pt idx="818">
                  <c:v>30.846000000000004</c:v>
                </c:pt>
                <c:pt idx="819">
                  <c:v>30.843000000000011</c:v>
                </c:pt>
                <c:pt idx="820">
                  <c:v>30.455999999999996</c:v>
                </c:pt>
                <c:pt idx="821">
                  <c:v>30.280999999999999</c:v>
                </c:pt>
                <c:pt idx="822">
                  <c:v>30.234000000000009</c:v>
                </c:pt>
                <c:pt idx="823">
                  <c:v>29.788999999999994</c:v>
                </c:pt>
                <c:pt idx="824">
                  <c:v>29.608000000000004</c:v>
                </c:pt>
                <c:pt idx="825">
                  <c:v>30.056000000000001</c:v>
                </c:pt>
                <c:pt idx="826">
                  <c:v>29.927</c:v>
                </c:pt>
                <c:pt idx="827">
                  <c:v>29.427000000000007</c:v>
                </c:pt>
                <c:pt idx="828">
                  <c:v>28.590000000000011</c:v>
                </c:pt>
                <c:pt idx="829">
                  <c:v>28.687000000000005</c:v>
                </c:pt>
                <c:pt idx="830">
                  <c:v>29.147000000000006</c:v>
                </c:pt>
                <c:pt idx="831">
                  <c:v>28.951000000000001</c:v>
                </c:pt>
                <c:pt idx="832">
                  <c:v>28.805000000000007</c:v>
                </c:pt>
                <c:pt idx="833">
                  <c:v>28.815000000000005</c:v>
                </c:pt>
                <c:pt idx="834">
                  <c:v>28.811</c:v>
                </c:pt>
                <c:pt idx="835">
                  <c:v>29.231999999999999</c:v>
                </c:pt>
                <c:pt idx="836">
                  <c:v>29.005000000000006</c:v>
                </c:pt>
                <c:pt idx="837">
                  <c:v>29.146000000000004</c:v>
                </c:pt>
                <c:pt idx="838">
                  <c:v>29.120000000000012</c:v>
                </c:pt>
                <c:pt idx="839">
                  <c:v>29.428000000000004</c:v>
                </c:pt>
                <c:pt idx="840">
                  <c:v>29.458999999999996</c:v>
                </c:pt>
                <c:pt idx="841">
                  <c:v>29.597000000000005</c:v>
                </c:pt>
                <c:pt idx="842">
                  <c:v>29.690999999999999</c:v>
                </c:pt>
                <c:pt idx="843">
                  <c:v>29.968</c:v>
                </c:pt>
                <c:pt idx="844">
                  <c:v>29.627999999999997</c:v>
                </c:pt>
                <c:pt idx="845">
                  <c:v>29.911999999999995</c:v>
                </c:pt>
                <c:pt idx="846">
                  <c:v>29.727999999999998</c:v>
                </c:pt>
                <c:pt idx="847">
                  <c:v>29.645</c:v>
                </c:pt>
                <c:pt idx="848">
                  <c:v>29.602999999999998</c:v>
                </c:pt>
                <c:pt idx="849">
                  <c:v>29.904000000000003</c:v>
                </c:pt>
                <c:pt idx="850">
                  <c:v>30.072000000000003</c:v>
                </c:pt>
                <c:pt idx="851">
                  <c:v>29.439999999999998</c:v>
                </c:pt>
                <c:pt idx="852">
                  <c:v>29.463999999999995</c:v>
                </c:pt>
                <c:pt idx="853">
                  <c:v>29.901</c:v>
                </c:pt>
                <c:pt idx="854">
                  <c:v>29.947000000000003</c:v>
                </c:pt>
                <c:pt idx="855">
                  <c:v>29.945999999999994</c:v>
                </c:pt>
                <c:pt idx="856">
                  <c:v>29.669</c:v>
                </c:pt>
                <c:pt idx="857">
                  <c:v>29.661000000000001</c:v>
                </c:pt>
                <c:pt idx="858">
                  <c:v>29.928999999999998</c:v>
                </c:pt>
                <c:pt idx="859">
                  <c:v>31.507999999999999</c:v>
                </c:pt>
                <c:pt idx="860">
                  <c:v>31.763999999999999</c:v>
                </c:pt>
                <c:pt idx="861">
                  <c:v>31.693999999999999</c:v>
                </c:pt>
                <c:pt idx="862">
                  <c:v>31.635999999999992</c:v>
                </c:pt>
                <c:pt idx="863">
                  <c:v>31.478000000000005</c:v>
                </c:pt>
                <c:pt idx="864">
                  <c:v>31.581000000000007</c:v>
                </c:pt>
                <c:pt idx="865">
                  <c:v>31.516999999999999</c:v>
                </c:pt>
                <c:pt idx="866">
                  <c:v>31.992999999999999</c:v>
                </c:pt>
                <c:pt idx="867">
                  <c:v>31.944000000000003</c:v>
                </c:pt>
                <c:pt idx="868">
                  <c:v>31.707999999999998</c:v>
                </c:pt>
                <c:pt idx="869">
                  <c:v>31.708000000000002</c:v>
                </c:pt>
                <c:pt idx="870">
                  <c:v>32.121000000000009</c:v>
                </c:pt>
                <c:pt idx="871">
                  <c:v>31.904</c:v>
                </c:pt>
                <c:pt idx="872">
                  <c:v>31.502999999999997</c:v>
                </c:pt>
                <c:pt idx="873">
                  <c:v>31.960999999999995</c:v>
                </c:pt>
                <c:pt idx="874">
                  <c:v>31.848000000000003</c:v>
                </c:pt>
                <c:pt idx="875">
                  <c:v>32.338999999999999</c:v>
                </c:pt>
                <c:pt idx="876">
                  <c:v>31.987999999999996</c:v>
                </c:pt>
                <c:pt idx="877">
                  <c:v>32.015999999999991</c:v>
                </c:pt>
                <c:pt idx="878">
                  <c:v>31.984000000000005</c:v>
                </c:pt>
                <c:pt idx="879">
                  <c:v>31.974999999999991</c:v>
                </c:pt>
                <c:pt idx="880">
                  <c:v>32.536000000000001</c:v>
                </c:pt>
                <c:pt idx="881">
                  <c:v>31.988000000000007</c:v>
                </c:pt>
                <c:pt idx="882">
                  <c:v>31.53</c:v>
                </c:pt>
                <c:pt idx="883">
                  <c:v>31.5</c:v>
                </c:pt>
                <c:pt idx="884">
                  <c:v>31.78</c:v>
                </c:pt>
                <c:pt idx="885">
                  <c:v>32.841999999999999</c:v>
                </c:pt>
                <c:pt idx="886">
                  <c:v>32.451999999999998</c:v>
                </c:pt>
                <c:pt idx="887">
                  <c:v>32.967999999999989</c:v>
                </c:pt>
                <c:pt idx="888">
                  <c:v>33.164999999999992</c:v>
                </c:pt>
                <c:pt idx="889">
                  <c:v>33.152999999999992</c:v>
                </c:pt>
                <c:pt idx="890">
                  <c:v>33.384999999999998</c:v>
                </c:pt>
                <c:pt idx="891">
                  <c:v>34.848999999999997</c:v>
                </c:pt>
                <c:pt idx="892">
                  <c:v>34.898000000000003</c:v>
                </c:pt>
                <c:pt idx="893">
                  <c:v>34.92</c:v>
                </c:pt>
                <c:pt idx="894">
                  <c:v>35.332999999999998</c:v>
                </c:pt>
                <c:pt idx="895">
                  <c:v>35.716000000000001</c:v>
                </c:pt>
                <c:pt idx="896">
                  <c:v>36.102000000000004</c:v>
                </c:pt>
                <c:pt idx="897">
                  <c:v>35.506</c:v>
                </c:pt>
                <c:pt idx="898">
                  <c:v>35.475999999999999</c:v>
                </c:pt>
                <c:pt idx="899">
                  <c:v>35.532999999999994</c:v>
                </c:pt>
                <c:pt idx="900">
                  <c:v>36.246000000000002</c:v>
                </c:pt>
                <c:pt idx="901">
                  <c:v>37.39</c:v>
                </c:pt>
                <c:pt idx="902">
                  <c:v>37.939000000000014</c:v>
                </c:pt>
                <c:pt idx="903">
                  <c:v>37.616</c:v>
                </c:pt>
                <c:pt idx="904">
                  <c:v>37.309999999999995</c:v>
                </c:pt>
                <c:pt idx="905">
                  <c:v>37.207999999999998</c:v>
                </c:pt>
                <c:pt idx="906">
                  <c:v>36.869</c:v>
                </c:pt>
                <c:pt idx="907">
                  <c:v>36.718000000000004</c:v>
                </c:pt>
                <c:pt idx="908">
                  <c:v>36.19</c:v>
                </c:pt>
                <c:pt idx="909">
                  <c:v>36.069000000000003</c:v>
                </c:pt>
                <c:pt idx="910">
                  <c:v>38.201999999999991</c:v>
                </c:pt>
                <c:pt idx="911">
                  <c:v>38.760999999999996</c:v>
                </c:pt>
                <c:pt idx="912">
                  <c:v>38.451999999999991</c:v>
                </c:pt>
                <c:pt idx="913">
                  <c:v>38.071999999999996</c:v>
                </c:pt>
                <c:pt idx="914">
                  <c:v>38.022999999999996</c:v>
                </c:pt>
                <c:pt idx="915">
                  <c:v>38.963999999999999</c:v>
                </c:pt>
                <c:pt idx="916">
                  <c:v>39.905000000000001</c:v>
                </c:pt>
                <c:pt idx="917">
                  <c:v>40.032000000000004</c:v>
                </c:pt>
                <c:pt idx="918">
                  <c:v>40.304000000000002</c:v>
                </c:pt>
                <c:pt idx="919">
                  <c:v>38.471999999999994</c:v>
                </c:pt>
                <c:pt idx="920">
                  <c:v>37.43</c:v>
                </c:pt>
                <c:pt idx="921">
                  <c:v>36.926000000000002</c:v>
                </c:pt>
                <c:pt idx="922">
                  <c:v>36.894000000000005</c:v>
                </c:pt>
                <c:pt idx="923">
                  <c:v>36.387999999999991</c:v>
                </c:pt>
                <c:pt idx="924">
                  <c:v>35.755000000000003</c:v>
                </c:pt>
                <c:pt idx="925">
                  <c:v>35.582999999999998</c:v>
                </c:pt>
                <c:pt idx="926">
                  <c:v>35.463000000000008</c:v>
                </c:pt>
                <c:pt idx="927">
                  <c:v>35.943000000000005</c:v>
                </c:pt>
                <c:pt idx="928">
                  <c:v>35.99</c:v>
                </c:pt>
                <c:pt idx="929">
                  <c:v>36.426000000000009</c:v>
                </c:pt>
                <c:pt idx="930">
                  <c:v>37.523999999999994</c:v>
                </c:pt>
                <c:pt idx="931">
                  <c:v>37.461999999999989</c:v>
                </c:pt>
                <c:pt idx="932">
                  <c:v>37.289000000000001</c:v>
                </c:pt>
                <c:pt idx="933">
                  <c:v>37.238000000000007</c:v>
                </c:pt>
                <c:pt idx="934">
                  <c:v>37.231000000000002</c:v>
                </c:pt>
                <c:pt idx="935">
                  <c:v>37.402999999999992</c:v>
                </c:pt>
                <c:pt idx="936">
                  <c:v>37.570999999999998</c:v>
                </c:pt>
                <c:pt idx="937">
                  <c:v>37.353999999999992</c:v>
                </c:pt>
                <c:pt idx="938">
                  <c:v>37.68099999999999</c:v>
                </c:pt>
                <c:pt idx="939">
                  <c:v>38.029999999999994</c:v>
                </c:pt>
                <c:pt idx="940">
                  <c:v>37.58</c:v>
                </c:pt>
                <c:pt idx="941">
                  <c:v>38.171999999999997</c:v>
                </c:pt>
                <c:pt idx="942">
                  <c:v>39.333999999999989</c:v>
                </c:pt>
                <c:pt idx="943">
                  <c:v>39.618999999999993</c:v>
                </c:pt>
                <c:pt idx="944">
                  <c:v>38.86099999999999</c:v>
                </c:pt>
                <c:pt idx="945">
                  <c:v>39.911999999999992</c:v>
                </c:pt>
                <c:pt idx="946">
                  <c:v>39.73599999999999</c:v>
                </c:pt>
                <c:pt idx="947">
                  <c:v>40.351999999999997</c:v>
                </c:pt>
                <c:pt idx="948">
                  <c:v>41.097999999999992</c:v>
                </c:pt>
                <c:pt idx="949">
                  <c:v>41.962999999999994</c:v>
                </c:pt>
                <c:pt idx="950">
                  <c:v>44.448</c:v>
                </c:pt>
                <c:pt idx="951">
                  <c:v>43.995000000000005</c:v>
                </c:pt>
                <c:pt idx="952">
                  <c:v>44.177999999999997</c:v>
                </c:pt>
                <c:pt idx="953">
                  <c:v>42.506999999999998</c:v>
                </c:pt>
                <c:pt idx="954">
                  <c:v>42.158999999999992</c:v>
                </c:pt>
                <c:pt idx="955">
                  <c:v>42.198</c:v>
                </c:pt>
                <c:pt idx="956">
                  <c:v>42.804999999999993</c:v>
                </c:pt>
                <c:pt idx="957">
                  <c:v>42.876999999999995</c:v>
                </c:pt>
                <c:pt idx="958">
                  <c:v>42.667999999999992</c:v>
                </c:pt>
                <c:pt idx="959">
                  <c:v>42.736999999999995</c:v>
                </c:pt>
                <c:pt idx="960">
                  <c:v>43.208999999999989</c:v>
                </c:pt>
                <c:pt idx="961">
                  <c:v>42.617999999999995</c:v>
                </c:pt>
                <c:pt idx="962">
                  <c:v>41.890999999999998</c:v>
                </c:pt>
                <c:pt idx="963">
                  <c:v>42.173999999999992</c:v>
                </c:pt>
                <c:pt idx="964">
                  <c:v>42.966000000000008</c:v>
                </c:pt>
                <c:pt idx="965">
                  <c:v>43.216000000000001</c:v>
                </c:pt>
                <c:pt idx="966">
                  <c:v>44.61099999999999</c:v>
                </c:pt>
                <c:pt idx="967">
                  <c:v>44.027999999999999</c:v>
                </c:pt>
                <c:pt idx="968">
                  <c:v>43.043000000000006</c:v>
                </c:pt>
                <c:pt idx="969">
                  <c:v>42.940000000000005</c:v>
                </c:pt>
                <c:pt idx="970">
                  <c:v>44.703000000000003</c:v>
                </c:pt>
                <c:pt idx="971">
                  <c:v>48.252000000000002</c:v>
                </c:pt>
                <c:pt idx="972">
                  <c:v>47.871000000000009</c:v>
                </c:pt>
                <c:pt idx="973">
                  <c:v>49.026000000000003</c:v>
                </c:pt>
                <c:pt idx="974">
                  <c:v>49.015000000000015</c:v>
                </c:pt>
                <c:pt idx="975">
                  <c:v>48.572000000000003</c:v>
                </c:pt>
                <c:pt idx="976">
                  <c:v>51.076999999999998</c:v>
                </c:pt>
                <c:pt idx="977">
                  <c:v>50.334000000000003</c:v>
                </c:pt>
                <c:pt idx="978">
                  <c:v>51.071999999999996</c:v>
                </c:pt>
                <c:pt idx="979">
                  <c:v>51.076999999999998</c:v>
                </c:pt>
                <c:pt idx="980">
                  <c:v>49.020299999999992</c:v>
                </c:pt>
                <c:pt idx="981">
                  <c:v>47.174000000000007</c:v>
                </c:pt>
                <c:pt idx="982">
                  <c:v>46.294000000000011</c:v>
                </c:pt>
                <c:pt idx="983">
                  <c:v>46.625</c:v>
                </c:pt>
                <c:pt idx="984">
                  <c:v>46.164000000000009</c:v>
                </c:pt>
                <c:pt idx="985">
                  <c:v>45.287000000000006</c:v>
                </c:pt>
                <c:pt idx="986">
                  <c:v>45.655000000000001</c:v>
                </c:pt>
                <c:pt idx="987">
                  <c:v>45.713999999999992</c:v>
                </c:pt>
                <c:pt idx="988">
                  <c:v>47.152222222222221</c:v>
                </c:pt>
                <c:pt idx="989">
                  <c:v>49.629000000000012</c:v>
                </c:pt>
                <c:pt idx="990">
                  <c:v>49.254000000000005</c:v>
                </c:pt>
                <c:pt idx="991">
                  <c:v>48.69100000000001</c:v>
                </c:pt>
                <c:pt idx="992">
                  <c:v>48.384</c:v>
                </c:pt>
                <c:pt idx="993">
                  <c:v>46.887</c:v>
                </c:pt>
                <c:pt idx="994">
                  <c:v>46.092000000000006</c:v>
                </c:pt>
                <c:pt idx="995">
                  <c:v>45.077000000000012</c:v>
                </c:pt>
                <c:pt idx="996">
                  <c:v>44.930000000000007</c:v>
                </c:pt>
                <c:pt idx="997">
                  <c:v>44.790999999999997</c:v>
                </c:pt>
                <c:pt idx="998">
                  <c:v>44.783999999999999</c:v>
                </c:pt>
                <c:pt idx="999">
                  <c:v>44.895000000000003</c:v>
                </c:pt>
                <c:pt idx="1000">
                  <c:v>44.497999999999998</c:v>
                </c:pt>
                <c:pt idx="1001">
                  <c:v>44.784999999999982</c:v>
                </c:pt>
                <c:pt idx="1002">
                  <c:v>44.019000000000005</c:v>
                </c:pt>
                <c:pt idx="1003">
                  <c:v>43.843000000000004</c:v>
                </c:pt>
                <c:pt idx="1004">
                  <c:v>43.536999999999992</c:v>
                </c:pt>
                <c:pt idx="1005">
                  <c:v>43.945000000000007</c:v>
                </c:pt>
                <c:pt idx="1006">
                  <c:v>43.788399999999989</c:v>
                </c:pt>
                <c:pt idx="1007">
                  <c:v>44.314</c:v>
                </c:pt>
                <c:pt idx="1008">
                  <c:v>44.552999999999997</c:v>
                </c:pt>
                <c:pt idx="1009">
                  <c:v>44.919000000000018</c:v>
                </c:pt>
                <c:pt idx="1010">
                  <c:v>45.085999999999991</c:v>
                </c:pt>
                <c:pt idx="1011">
                  <c:v>44.510000000000005</c:v>
                </c:pt>
                <c:pt idx="1012">
                  <c:v>43.939</c:v>
                </c:pt>
                <c:pt idx="1013">
                  <c:v>43.224000000000004</c:v>
                </c:pt>
                <c:pt idx="1014">
                  <c:v>43.006</c:v>
                </c:pt>
                <c:pt idx="1015">
                  <c:v>43.06</c:v>
                </c:pt>
                <c:pt idx="1016">
                  <c:v>43.324000000000012</c:v>
                </c:pt>
                <c:pt idx="1017">
                  <c:v>43.222000000000008</c:v>
                </c:pt>
                <c:pt idx="1018">
                  <c:v>42.936000000000007</c:v>
                </c:pt>
                <c:pt idx="1019">
                  <c:v>42.858999999999995</c:v>
                </c:pt>
                <c:pt idx="1020">
                  <c:v>42.910000000000004</c:v>
                </c:pt>
                <c:pt idx="1021">
                  <c:v>42.891999999999996</c:v>
                </c:pt>
                <c:pt idx="1022">
                  <c:v>42.569999999999993</c:v>
                </c:pt>
                <c:pt idx="1023">
                  <c:v>42.511999999999993</c:v>
                </c:pt>
                <c:pt idx="1024">
                  <c:v>42.667999999999999</c:v>
                </c:pt>
                <c:pt idx="1025">
                  <c:v>42.102000000000011</c:v>
                </c:pt>
                <c:pt idx="1026">
                  <c:v>42.290000000000006</c:v>
                </c:pt>
                <c:pt idx="1027">
                  <c:v>42.368000000000016</c:v>
                </c:pt>
                <c:pt idx="1028">
                  <c:v>42.534000000000006</c:v>
                </c:pt>
                <c:pt idx="1029">
                  <c:v>43.478000000000002</c:v>
                </c:pt>
                <c:pt idx="1030">
                  <c:v>45.891999999999996</c:v>
                </c:pt>
                <c:pt idx="1031">
                  <c:v>45.432000000000002</c:v>
                </c:pt>
                <c:pt idx="1032">
                  <c:v>45.481999999999999</c:v>
                </c:pt>
                <c:pt idx="1033">
                  <c:v>45.541999999999987</c:v>
                </c:pt>
                <c:pt idx="1034">
                  <c:v>45.531999999999996</c:v>
                </c:pt>
                <c:pt idx="1035">
                  <c:v>45.609999999999992</c:v>
                </c:pt>
                <c:pt idx="1036">
                  <c:v>45.665000000000006</c:v>
                </c:pt>
                <c:pt idx="1037">
                  <c:v>45.671999999999997</c:v>
                </c:pt>
                <c:pt idx="1038">
                  <c:v>45.664999999999992</c:v>
                </c:pt>
                <c:pt idx="1039">
                  <c:v>45.664999999999992</c:v>
                </c:pt>
                <c:pt idx="1040">
                  <c:v>45.667999999999992</c:v>
                </c:pt>
                <c:pt idx="1041">
                  <c:v>45.188999999999993</c:v>
                </c:pt>
                <c:pt idx="1042">
                  <c:v>45.179999999999986</c:v>
                </c:pt>
                <c:pt idx="1043">
                  <c:v>44.713000000000008</c:v>
                </c:pt>
                <c:pt idx="1044">
                  <c:v>44.708999999999996</c:v>
                </c:pt>
                <c:pt idx="1045">
                  <c:v>45.07200000000001</c:v>
                </c:pt>
                <c:pt idx="1046">
                  <c:v>45.721000000000004</c:v>
                </c:pt>
                <c:pt idx="1047">
                  <c:v>47.103000000000002</c:v>
                </c:pt>
                <c:pt idx="1048">
                  <c:v>49.134000000000007</c:v>
                </c:pt>
                <c:pt idx="1049">
                  <c:v>49.448999999999998</c:v>
                </c:pt>
                <c:pt idx="1050">
                  <c:v>49.553000000000011</c:v>
                </c:pt>
                <c:pt idx="1051">
                  <c:v>49.509</c:v>
                </c:pt>
                <c:pt idx="1052">
                  <c:v>49.195999999999998</c:v>
                </c:pt>
                <c:pt idx="1053">
                  <c:v>50.353000000000002</c:v>
                </c:pt>
                <c:pt idx="1054">
                  <c:v>51.614000000000004</c:v>
                </c:pt>
                <c:pt idx="1055">
                  <c:v>52.509999999999991</c:v>
                </c:pt>
                <c:pt idx="1056">
                  <c:v>52.894000000000005</c:v>
                </c:pt>
                <c:pt idx="1057">
                  <c:v>55.812999999999995</c:v>
                </c:pt>
                <c:pt idx="1058">
                  <c:v>55.113</c:v>
                </c:pt>
                <c:pt idx="1059">
                  <c:v>53.531999999999996</c:v>
                </c:pt>
                <c:pt idx="1060">
                  <c:v>53.760999999999996</c:v>
                </c:pt>
                <c:pt idx="1061">
                  <c:v>53.016000000000005</c:v>
                </c:pt>
                <c:pt idx="1062">
                  <c:v>53.119</c:v>
                </c:pt>
                <c:pt idx="1063">
                  <c:v>52.988999999999997</c:v>
                </c:pt>
                <c:pt idx="1064">
                  <c:v>53.781999999999996</c:v>
                </c:pt>
                <c:pt idx="1065">
                  <c:v>54.318999999999988</c:v>
                </c:pt>
                <c:pt idx="1066">
                  <c:v>55.306000000000012</c:v>
                </c:pt>
                <c:pt idx="1067">
                  <c:v>57.583000000000006</c:v>
                </c:pt>
                <c:pt idx="1068">
                  <c:v>56.534000000000006</c:v>
                </c:pt>
                <c:pt idx="1069">
                  <c:v>56.374999999999993</c:v>
                </c:pt>
                <c:pt idx="1070">
                  <c:v>59.583000000000006</c:v>
                </c:pt>
                <c:pt idx="1071">
                  <c:v>61.724000000000004</c:v>
                </c:pt>
                <c:pt idx="1072">
                  <c:v>58.542000000000002</c:v>
                </c:pt>
                <c:pt idx="1073">
                  <c:v>60.627000000000002</c:v>
                </c:pt>
                <c:pt idx="1074">
                  <c:v>60.553000000000004</c:v>
                </c:pt>
                <c:pt idx="1075">
                  <c:v>59.317000000000007</c:v>
                </c:pt>
                <c:pt idx="1076">
                  <c:v>58.574000000000005</c:v>
                </c:pt>
                <c:pt idx="1077">
                  <c:v>57.647999999999996</c:v>
                </c:pt>
                <c:pt idx="1078">
                  <c:v>55.664999999999999</c:v>
                </c:pt>
                <c:pt idx="1079">
                  <c:v>55.937000000000005</c:v>
                </c:pt>
                <c:pt idx="1080">
                  <c:v>56.411000000000016</c:v>
                </c:pt>
                <c:pt idx="1081">
                  <c:v>56.760000000000019</c:v>
                </c:pt>
                <c:pt idx="1082">
                  <c:v>58.215999999999994</c:v>
                </c:pt>
                <c:pt idx="1083">
                  <c:v>58.289000000000001</c:v>
                </c:pt>
                <c:pt idx="1084">
                  <c:v>58.188000000000002</c:v>
                </c:pt>
                <c:pt idx="1085">
                  <c:v>57.147999999999996</c:v>
                </c:pt>
                <c:pt idx="1086">
                  <c:v>54.339999999999996</c:v>
                </c:pt>
                <c:pt idx="1087">
                  <c:v>53.724000000000004</c:v>
                </c:pt>
                <c:pt idx="1088">
                  <c:v>53.35499999999999</c:v>
                </c:pt>
                <c:pt idx="1089">
                  <c:v>53.022999999999989</c:v>
                </c:pt>
                <c:pt idx="1090">
                  <c:v>52.991999999999976</c:v>
                </c:pt>
                <c:pt idx="1091">
                  <c:v>52.795999999999992</c:v>
                </c:pt>
                <c:pt idx="1092">
                  <c:v>52.678000000000011</c:v>
                </c:pt>
                <c:pt idx="1093">
                  <c:v>48.795999999999999</c:v>
                </c:pt>
                <c:pt idx="1094">
                  <c:v>43.533999999999999</c:v>
                </c:pt>
                <c:pt idx="1095">
                  <c:v>42.756999999999991</c:v>
                </c:pt>
                <c:pt idx="1096">
                  <c:v>42.416000000000011</c:v>
                </c:pt>
                <c:pt idx="1097">
                  <c:v>43.687999999999995</c:v>
                </c:pt>
                <c:pt idx="1098">
                  <c:v>41.712000000000003</c:v>
                </c:pt>
                <c:pt idx="1099">
                  <c:v>41.488</c:v>
                </c:pt>
                <c:pt idx="1100">
                  <c:v>44.51700000000001</c:v>
                </c:pt>
                <c:pt idx="1101">
                  <c:v>45.114999999999995</c:v>
                </c:pt>
                <c:pt idx="1102">
                  <c:v>45.367000000000004</c:v>
                </c:pt>
                <c:pt idx="1103">
                  <c:v>47.156999999999996</c:v>
                </c:pt>
                <c:pt idx="1104">
                  <c:v>47.281000000000013</c:v>
                </c:pt>
                <c:pt idx="1105">
                  <c:v>46.720999999999989</c:v>
                </c:pt>
                <c:pt idx="1106">
                  <c:v>47.417000000000002</c:v>
                </c:pt>
                <c:pt idx="1107">
                  <c:v>47.11999999999999</c:v>
                </c:pt>
                <c:pt idx="1108">
                  <c:v>46.759</c:v>
                </c:pt>
                <c:pt idx="1109">
                  <c:v>45.935999999999993</c:v>
                </c:pt>
                <c:pt idx="1110">
                  <c:v>47.986000000000004</c:v>
                </c:pt>
                <c:pt idx="1111">
                  <c:v>46.472999999999985</c:v>
                </c:pt>
                <c:pt idx="1112">
                  <c:v>46.518000000000001</c:v>
                </c:pt>
                <c:pt idx="1113">
                  <c:v>47.342999999999989</c:v>
                </c:pt>
                <c:pt idx="1114">
                  <c:v>47.39500000000001</c:v>
                </c:pt>
                <c:pt idx="1115">
                  <c:v>46.56</c:v>
                </c:pt>
                <c:pt idx="1116">
                  <c:v>45.716999999999999</c:v>
                </c:pt>
                <c:pt idx="1117">
                  <c:v>44.100999999999999</c:v>
                </c:pt>
                <c:pt idx="1118">
                  <c:v>43.478000000000009</c:v>
                </c:pt>
                <c:pt idx="1119">
                  <c:v>43.368000000000009</c:v>
                </c:pt>
                <c:pt idx="1120">
                  <c:v>43.260000000000005</c:v>
                </c:pt>
                <c:pt idx="1121">
                  <c:v>42.718000000000004</c:v>
                </c:pt>
                <c:pt idx="1122">
                  <c:v>41.963999999999999</c:v>
                </c:pt>
                <c:pt idx="1123">
                  <c:v>41.141000000000005</c:v>
                </c:pt>
                <c:pt idx="1124">
                  <c:v>40.961000000000013</c:v>
                </c:pt>
                <c:pt idx="1125">
                  <c:v>40.64800000000001</c:v>
                </c:pt>
                <c:pt idx="1126">
                  <c:v>40.673000000000002</c:v>
                </c:pt>
                <c:pt idx="1127">
                  <c:v>40.899000000000001</c:v>
                </c:pt>
                <c:pt idx="1128">
                  <c:v>41.400000000000006</c:v>
                </c:pt>
                <c:pt idx="1129">
                  <c:v>42.602222222222224</c:v>
                </c:pt>
                <c:pt idx="1130">
                  <c:v>41.578000000000017</c:v>
                </c:pt>
                <c:pt idx="1131">
                  <c:v>41.763000000000005</c:v>
                </c:pt>
                <c:pt idx="1132">
                  <c:v>42.284000000000006</c:v>
                </c:pt>
                <c:pt idx="1133">
                  <c:v>42.424000000000007</c:v>
                </c:pt>
                <c:pt idx="1134">
                  <c:v>42.826000000000008</c:v>
                </c:pt>
                <c:pt idx="1135">
                  <c:v>43.149000000000001</c:v>
                </c:pt>
                <c:pt idx="1136">
                  <c:v>42.921000000000006</c:v>
                </c:pt>
                <c:pt idx="1137">
                  <c:v>42.905999999999992</c:v>
                </c:pt>
                <c:pt idx="1138">
                  <c:v>42.813000000000002</c:v>
                </c:pt>
                <c:pt idx="1139">
                  <c:v>42.858999999999995</c:v>
                </c:pt>
                <c:pt idx="1140">
                  <c:v>43.008999999999986</c:v>
                </c:pt>
                <c:pt idx="1141">
                  <c:v>42.913999999999987</c:v>
                </c:pt>
                <c:pt idx="1142">
                  <c:v>42.895000000000003</c:v>
                </c:pt>
                <c:pt idx="1143">
                  <c:v>43.023999999999994</c:v>
                </c:pt>
                <c:pt idx="1144">
                  <c:v>43.16899999999999</c:v>
                </c:pt>
                <c:pt idx="1145">
                  <c:v>43.152000000000008</c:v>
                </c:pt>
                <c:pt idx="1146">
                  <c:v>42.808</c:v>
                </c:pt>
                <c:pt idx="1147">
                  <c:v>41.965999999999987</c:v>
                </c:pt>
                <c:pt idx="1148">
                  <c:v>40.984000000000002</c:v>
                </c:pt>
                <c:pt idx="1149">
                  <c:v>40.496000000000002</c:v>
                </c:pt>
                <c:pt idx="1150">
                  <c:v>40.487999999999992</c:v>
                </c:pt>
                <c:pt idx="1151">
                  <c:v>40.457999999999998</c:v>
                </c:pt>
                <c:pt idx="1152">
                  <c:v>40.412999999999997</c:v>
                </c:pt>
                <c:pt idx="1153">
                  <c:v>40.684000000000005</c:v>
                </c:pt>
                <c:pt idx="1154">
                  <c:v>40.702999999999996</c:v>
                </c:pt>
                <c:pt idx="1155">
                  <c:v>40.749000000000002</c:v>
                </c:pt>
                <c:pt idx="1156">
                  <c:v>40.74199999999999</c:v>
                </c:pt>
                <c:pt idx="1157">
                  <c:v>39.99499999999999</c:v>
                </c:pt>
                <c:pt idx="1158">
                  <c:v>39.847999999999999</c:v>
                </c:pt>
                <c:pt idx="1159">
                  <c:v>40.66299999999999</c:v>
                </c:pt>
                <c:pt idx="1160">
                  <c:v>42.002999999999993</c:v>
                </c:pt>
                <c:pt idx="1161">
                  <c:v>44.481000000000002</c:v>
                </c:pt>
                <c:pt idx="1162">
                  <c:v>43.963000000000001</c:v>
                </c:pt>
                <c:pt idx="1163">
                  <c:v>44.91599999999999</c:v>
                </c:pt>
                <c:pt idx="1164">
                  <c:v>44.241999999999997</c:v>
                </c:pt>
                <c:pt idx="1165">
                  <c:v>41.71200000000001</c:v>
                </c:pt>
                <c:pt idx="1166">
                  <c:v>40.999999999999993</c:v>
                </c:pt>
                <c:pt idx="1167">
                  <c:v>37.334000000000003</c:v>
                </c:pt>
                <c:pt idx="1168">
                  <c:v>37.069999999999993</c:v>
                </c:pt>
                <c:pt idx="1169">
                  <c:v>41.465000000000003</c:v>
                </c:pt>
                <c:pt idx="1170">
                  <c:v>43.197000000000017</c:v>
                </c:pt>
                <c:pt idx="1171">
                  <c:v>44.033000000000015</c:v>
                </c:pt>
                <c:pt idx="1172">
                  <c:v>42.184000000000012</c:v>
                </c:pt>
                <c:pt idx="1173">
                  <c:v>41.593000000000004</c:v>
                </c:pt>
                <c:pt idx="1174">
                  <c:v>42.600000000000009</c:v>
                </c:pt>
                <c:pt idx="1175">
                  <c:v>40.142999999999986</c:v>
                </c:pt>
                <c:pt idx="1176">
                  <c:v>40.486999999999995</c:v>
                </c:pt>
                <c:pt idx="1177">
                  <c:v>40.960000000000008</c:v>
                </c:pt>
                <c:pt idx="1178">
                  <c:v>41.922999999999995</c:v>
                </c:pt>
                <c:pt idx="1179">
                  <c:v>40.749999999999993</c:v>
                </c:pt>
                <c:pt idx="1180">
                  <c:v>40.612999999999985</c:v>
                </c:pt>
                <c:pt idx="1181">
                  <c:v>39.813000000000002</c:v>
                </c:pt>
                <c:pt idx="1182">
                  <c:v>38.876999999999995</c:v>
                </c:pt>
                <c:pt idx="1183">
                  <c:v>38.03</c:v>
                </c:pt>
                <c:pt idx="1184">
                  <c:v>37.664999999999999</c:v>
                </c:pt>
                <c:pt idx="1185">
                  <c:v>37.762999999999998</c:v>
                </c:pt>
                <c:pt idx="1186">
                  <c:v>38.129000000000005</c:v>
                </c:pt>
                <c:pt idx="1187">
                  <c:v>37.975000000000009</c:v>
                </c:pt>
                <c:pt idx="1188">
                  <c:v>37.434999999999995</c:v>
                </c:pt>
                <c:pt idx="1189">
                  <c:v>37.405999999999999</c:v>
                </c:pt>
                <c:pt idx="1190">
                  <c:v>36.991</c:v>
                </c:pt>
                <c:pt idx="1191">
                  <c:v>37.322999999999993</c:v>
                </c:pt>
                <c:pt idx="1192">
                  <c:v>37.379999999999988</c:v>
                </c:pt>
                <c:pt idx="1193">
                  <c:v>38.015000000000001</c:v>
                </c:pt>
                <c:pt idx="1194">
                  <c:v>37.937999999999995</c:v>
                </c:pt>
                <c:pt idx="1195">
                  <c:v>37.801999999999992</c:v>
                </c:pt>
                <c:pt idx="1196">
                  <c:v>37.568999999999988</c:v>
                </c:pt>
                <c:pt idx="1197">
                  <c:v>37.539999999999992</c:v>
                </c:pt>
                <c:pt idx="1198">
                  <c:v>36.812000000000012</c:v>
                </c:pt>
                <c:pt idx="1199">
                  <c:v>36.242000000000004</c:v>
                </c:pt>
                <c:pt idx="1200">
                  <c:v>35.778000000000006</c:v>
                </c:pt>
                <c:pt idx="1201">
                  <c:v>35.506</c:v>
                </c:pt>
                <c:pt idx="1202">
                  <c:v>35.381</c:v>
                </c:pt>
                <c:pt idx="1203">
                  <c:v>35.139000000000003</c:v>
                </c:pt>
                <c:pt idx="1204">
                  <c:v>35.132000000000012</c:v>
                </c:pt>
                <c:pt idx="1205">
                  <c:v>35.123999999999995</c:v>
                </c:pt>
                <c:pt idx="1206">
                  <c:v>34.950999999999993</c:v>
                </c:pt>
                <c:pt idx="1207">
                  <c:v>34.80599999999999</c:v>
                </c:pt>
                <c:pt idx="1208">
                  <c:v>34.660999999999994</c:v>
                </c:pt>
                <c:pt idx="1209">
                  <c:v>35.734444444444449</c:v>
                </c:pt>
                <c:pt idx="1210">
                  <c:v>35.632222222222218</c:v>
                </c:pt>
                <c:pt idx="1211">
                  <c:v>35.788888888888891</c:v>
                </c:pt>
                <c:pt idx="1212">
                  <c:v>35.885555555555563</c:v>
                </c:pt>
                <c:pt idx="1213">
                  <c:v>36.458888888888886</c:v>
                </c:pt>
                <c:pt idx="1214">
                  <c:v>36.478888888888896</c:v>
                </c:pt>
                <c:pt idx="1215">
                  <c:v>36.499999999999986</c:v>
                </c:pt>
                <c:pt idx="1216">
                  <c:v>36.304444444444449</c:v>
                </c:pt>
                <c:pt idx="1217">
                  <c:v>36.762222222222221</c:v>
                </c:pt>
                <c:pt idx="1218">
                  <c:v>36.938888888888883</c:v>
                </c:pt>
                <c:pt idx="1219">
                  <c:v>36.977777777777774</c:v>
                </c:pt>
                <c:pt idx="1220">
                  <c:v>36.86</c:v>
                </c:pt>
                <c:pt idx="1221">
                  <c:v>36.513333333333321</c:v>
                </c:pt>
                <c:pt idx="1222">
                  <c:v>36.264444444444436</c:v>
                </c:pt>
                <c:pt idx="1223">
                  <c:v>35.401111111111121</c:v>
                </c:pt>
                <c:pt idx="1224">
                  <c:v>36.321111111111108</c:v>
                </c:pt>
                <c:pt idx="1225">
                  <c:v>37.738888888888894</c:v>
                </c:pt>
                <c:pt idx="1226">
                  <c:v>37.551111111111112</c:v>
                </c:pt>
                <c:pt idx="1227">
                  <c:v>37.865555555555545</c:v>
                </c:pt>
                <c:pt idx="1228">
                  <c:v>37.849999999999994</c:v>
                </c:pt>
                <c:pt idx="1229">
                  <c:v>36.544999999999995</c:v>
                </c:pt>
                <c:pt idx="1230">
                  <c:v>36.547499999999999</c:v>
                </c:pt>
                <c:pt idx="1231">
                  <c:v>39.513749999999987</c:v>
                </c:pt>
                <c:pt idx="1232">
                  <c:v>40.575555555555539</c:v>
                </c:pt>
                <c:pt idx="1233">
                  <c:v>39.896666666666661</c:v>
                </c:pt>
                <c:pt idx="1234">
                  <c:v>39.818888888888893</c:v>
                </c:pt>
                <c:pt idx="1235">
                  <c:v>40.311111111111117</c:v>
                </c:pt>
                <c:pt idx="1236">
                  <c:v>41.10777777777777</c:v>
                </c:pt>
                <c:pt idx="1237">
                  <c:v>41.284444444444446</c:v>
                </c:pt>
                <c:pt idx="1238">
                  <c:v>40.848888888888879</c:v>
                </c:pt>
                <c:pt idx="1239">
                  <c:v>39.993333333333325</c:v>
                </c:pt>
                <c:pt idx="1240">
                  <c:v>40.655555555555551</c:v>
                </c:pt>
                <c:pt idx="1241">
                  <c:v>39.973333333333315</c:v>
                </c:pt>
                <c:pt idx="1242">
                  <c:v>39.946666666666673</c:v>
                </c:pt>
                <c:pt idx="1243">
                  <c:v>39.912222222222212</c:v>
                </c:pt>
                <c:pt idx="1244">
                  <c:v>40.297777777777767</c:v>
                </c:pt>
                <c:pt idx="1245">
                  <c:v>40.39222222222223</c:v>
                </c:pt>
                <c:pt idx="1246">
                  <c:v>40.378888888888881</c:v>
                </c:pt>
                <c:pt idx="1247">
                  <c:v>42.301111111111098</c:v>
                </c:pt>
                <c:pt idx="1248">
                  <c:v>42.785555555555547</c:v>
                </c:pt>
                <c:pt idx="1249">
                  <c:v>42.898888888888891</c:v>
                </c:pt>
                <c:pt idx="1250">
                  <c:v>43.163333333333327</c:v>
                </c:pt>
                <c:pt idx="1251">
                  <c:v>43.355555555555554</c:v>
                </c:pt>
                <c:pt idx="1252">
                  <c:v>43.183333333333337</c:v>
                </c:pt>
                <c:pt idx="1253">
                  <c:v>42.993333333333325</c:v>
                </c:pt>
                <c:pt idx="1254">
                  <c:v>43.89222222222223</c:v>
                </c:pt>
                <c:pt idx="1255">
                  <c:v>43.814444444444447</c:v>
                </c:pt>
                <c:pt idx="1256">
                  <c:v>44.437777777777782</c:v>
                </c:pt>
                <c:pt idx="1257">
                  <c:v>43.217777777777769</c:v>
                </c:pt>
                <c:pt idx="1258">
                  <c:v>43.205555555555549</c:v>
                </c:pt>
                <c:pt idx="1259">
                  <c:v>43.325555555555553</c:v>
                </c:pt>
                <c:pt idx="1260">
                  <c:v>43.415555555555557</c:v>
                </c:pt>
                <c:pt idx="1261">
                  <c:v>43.705555555555563</c:v>
                </c:pt>
                <c:pt idx="1262">
                  <c:v>43.701111111111103</c:v>
                </c:pt>
                <c:pt idx="1263">
                  <c:v>44.38111111111111</c:v>
                </c:pt>
                <c:pt idx="1264">
                  <c:v>44.362222222222229</c:v>
                </c:pt>
                <c:pt idx="1265">
                  <c:v>43.531111111111116</c:v>
                </c:pt>
                <c:pt idx="1266">
                  <c:v>42.881111111111125</c:v>
                </c:pt>
                <c:pt idx="1267">
                  <c:v>41.392222222222216</c:v>
                </c:pt>
                <c:pt idx="1268">
                  <c:v>40.661111111111119</c:v>
                </c:pt>
                <c:pt idx="1269">
                  <c:v>41.94</c:v>
                </c:pt>
                <c:pt idx="1270">
                  <c:v>42.351111111111123</c:v>
                </c:pt>
                <c:pt idx="1271">
                  <c:v>42.356666666666669</c:v>
                </c:pt>
                <c:pt idx="1272">
                  <c:v>42.361111111111114</c:v>
                </c:pt>
                <c:pt idx="1273">
                  <c:v>43.107777777777777</c:v>
                </c:pt>
                <c:pt idx="1274">
                  <c:v>43.635555555555548</c:v>
                </c:pt>
                <c:pt idx="1275">
                  <c:v>43.398888888888877</c:v>
                </c:pt>
                <c:pt idx="1276">
                  <c:v>42.965555555555554</c:v>
                </c:pt>
                <c:pt idx="1277">
                  <c:v>43.046666666666667</c:v>
                </c:pt>
                <c:pt idx="1278">
                  <c:v>42.597777777777793</c:v>
                </c:pt>
                <c:pt idx="1279">
                  <c:v>42.481111111111119</c:v>
                </c:pt>
                <c:pt idx="1280">
                  <c:v>43.056666666666672</c:v>
                </c:pt>
                <c:pt idx="1281">
                  <c:v>43.184444444444452</c:v>
                </c:pt>
                <c:pt idx="1282">
                  <c:v>43.132222222222225</c:v>
                </c:pt>
                <c:pt idx="1283">
                  <c:v>42.98555555555555</c:v>
                </c:pt>
                <c:pt idx="1284">
                  <c:v>43.418888888888887</c:v>
                </c:pt>
                <c:pt idx="1285">
                  <c:v>44.293333333333337</c:v>
                </c:pt>
                <c:pt idx="1286">
                  <c:v>45.28</c:v>
                </c:pt>
                <c:pt idx="1287">
                  <c:v>44.793333333333337</c:v>
                </c:pt>
                <c:pt idx="1288">
                  <c:v>44.48666666666665</c:v>
                </c:pt>
                <c:pt idx="1289">
                  <c:v>45.100000000000009</c:v>
                </c:pt>
                <c:pt idx="1290">
                  <c:v>45.145555555555575</c:v>
                </c:pt>
                <c:pt idx="1291">
                  <c:v>45.14777777777779</c:v>
                </c:pt>
                <c:pt idx="1292">
                  <c:v>45.263333333333335</c:v>
                </c:pt>
                <c:pt idx="1293">
                  <c:v>45.184444444444452</c:v>
                </c:pt>
                <c:pt idx="1294">
                  <c:v>45.583333333333343</c:v>
                </c:pt>
                <c:pt idx="1295">
                  <c:v>45.491111111111124</c:v>
                </c:pt>
                <c:pt idx="1296">
                  <c:v>45.545555555555552</c:v>
                </c:pt>
                <c:pt idx="1297">
                  <c:v>45.49666666666667</c:v>
                </c:pt>
                <c:pt idx="1298">
                  <c:v>45.404444444444451</c:v>
                </c:pt>
                <c:pt idx="1299">
                  <c:v>45.09</c:v>
                </c:pt>
                <c:pt idx="1300">
                  <c:v>45.096666666666678</c:v>
                </c:pt>
                <c:pt idx="1301">
                  <c:v>45.095555555555563</c:v>
                </c:pt>
                <c:pt idx="1302">
                  <c:v>45.231111111111133</c:v>
                </c:pt>
                <c:pt idx="1303">
                  <c:v>45.38555555555557</c:v>
                </c:pt>
                <c:pt idx="1304">
                  <c:v>45.273333333333355</c:v>
                </c:pt>
                <c:pt idx="1305">
                  <c:v>45.785555555555561</c:v>
                </c:pt>
                <c:pt idx="1306">
                  <c:v>46.495555555555555</c:v>
                </c:pt>
                <c:pt idx="1307">
                  <c:v>44.952222222222233</c:v>
                </c:pt>
                <c:pt idx="1308">
                  <c:v>44.887777777777771</c:v>
                </c:pt>
                <c:pt idx="1309">
                  <c:v>45.484444444444449</c:v>
                </c:pt>
                <c:pt idx="1310">
                  <c:v>45.445555555555558</c:v>
                </c:pt>
                <c:pt idx="1311">
                  <c:v>45.414444444444449</c:v>
                </c:pt>
                <c:pt idx="1312">
                  <c:v>45.373333333333321</c:v>
                </c:pt>
                <c:pt idx="1313">
                  <c:v>44.882222222222225</c:v>
                </c:pt>
                <c:pt idx="1314">
                  <c:v>45.439999999999991</c:v>
                </c:pt>
                <c:pt idx="1315">
                  <c:v>44.879999999999981</c:v>
                </c:pt>
                <c:pt idx="1316">
                  <c:v>45.476666666666674</c:v>
                </c:pt>
                <c:pt idx="1317">
                  <c:v>45.458888888888893</c:v>
                </c:pt>
                <c:pt idx="1318">
                  <c:v>45.564444444444433</c:v>
                </c:pt>
                <c:pt idx="1319">
                  <c:v>45.574444444444438</c:v>
                </c:pt>
                <c:pt idx="1320">
                  <c:v>45.536666666666662</c:v>
                </c:pt>
                <c:pt idx="1321">
                  <c:v>45.785555555555547</c:v>
                </c:pt>
                <c:pt idx="1322">
                  <c:v>46.36888888888889</c:v>
                </c:pt>
                <c:pt idx="1323">
                  <c:v>44.98333333333332</c:v>
                </c:pt>
                <c:pt idx="1324">
                  <c:v>44.771111111111118</c:v>
                </c:pt>
                <c:pt idx="1325">
                  <c:v>44.584444444444429</c:v>
                </c:pt>
                <c:pt idx="1326">
                  <c:v>44.688888888888883</c:v>
                </c:pt>
                <c:pt idx="1327">
                  <c:v>44.369999999999983</c:v>
                </c:pt>
                <c:pt idx="1328">
                  <c:v>44.191111111111105</c:v>
                </c:pt>
                <c:pt idx="1329">
                  <c:v>43.661111111111119</c:v>
                </c:pt>
                <c:pt idx="1330">
                  <c:v>43.841111111111111</c:v>
                </c:pt>
                <c:pt idx="1331">
                  <c:v>44.239999999999995</c:v>
                </c:pt>
                <c:pt idx="1332">
                  <c:v>44.36999999999999</c:v>
                </c:pt>
                <c:pt idx="1333">
                  <c:v>44.107777777777777</c:v>
                </c:pt>
                <c:pt idx="1334">
                  <c:v>43.965555555555554</c:v>
                </c:pt>
                <c:pt idx="1335">
                  <c:v>43.843333333333334</c:v>
                </c:pt>
                <c:pt idx="1336">
                  <c:v>43.591111111111111</c:v>
                </c:pt>
                <c:pt idx="1337">
                  <c:v>43.495555555555548</c:v>
                </c:pt>
                <c:pt idx="1338">
                  <c:v>40.071111111111108</c:v>
                </c:pt>
                <c:pt idx="1339">
                  <c:v>42.332222222222228</c:v>
                </c:pt>
                <c:pt idx="1340">
                  <c:v>42.961111111111116</c:v>
                </c:pt>
                <c:pt idx="1341">
                  <c:v>42.324444444444445</c:v>
                </c:pt>
                <c:pt idx="1342">
                  <c:v>42.382222222222225</c:v>
                </c:pt>
                <c:pt idx="1343">
                  <c:v>42.541111111111121</c:v>
                </c:pt>
                <c:pt idx="1344">
                  <c:v>42.60777777777777</c:v>
                </c:pt>
                <c:pt idx="1345">
                  <c:v>42.602222222222224</c:v>
                </c:pt>
                <c:pt idx="1346">
                  <c:v>42.447777777777773</c:v>
                </c:pt>
                <c:pt idx="1347">
                  <c:v>40.859999999999992</c:v>
                </c:pt>
                <c:pt idx="1348">
                  <c:v>39.338888888888889</c:v>
                </c:pt>
                <c:pt idx="1349">
                  <c:v>39.542222222222222</c:v>
                </c:pt>
                <c:pt idx="1350">
                  <c:v>39.561111111111103</c:v>
                </c:pt>
                <c:pt idx="1351">
                  <c:v>41.398888888888884</c:v>
                </c:pt>
                <c:pt idx="1352">
                  <c:v>42.532222222222217</c:v>
                </c:pt>
                <c:pt idx="1353">
                  <c:v>42.791111111111107</c:v>
                </c:pt>
                <c:pt idx="1354">
                  <c:v>40.819999999999993</c:v>
                </c:pt>
                <c:pt idx="1355">
                  <c:v>41.445555555555572</c:v>
                </c:pt>
                <c:pt idx="1356">
                  <c:v>41.715555555555554</c:v>
                </c:pt>
                <c:pt idx="1357">
                  <c:v>41.731111111111105</c:v>
                </c:pt>
                <c:pt idx="1358">
                  <c:v>39.108888888888885</c:v>
                </c:pt>
                <c:pt idx="1359">
                  <c:v>40.973333333333329</c:v>
                </c:pt>
                <c:pt idx="1360">
                  <c:v>44.648888888888891</c:v>
                </c:pt>
                <c:pt idx="1361">
                  <c:v>44.493333333333339</c:v>
                </c:pt>
                <c:pt idx="1362">
                  <c:v>45.397777777777776</c:v>
                </c:pt>
                <c:pt idx="1363">
                  <c:v>45.60777777777777</c:v>
                </c:pt>
                <c:pt idx="1364">
                  <c:v>45.240000000000023</c:v>
                </c:pt>
                <c:pt idx="1365">
                  <c:v>45.301111111111112</c:v>
                </c:pt>
                <c:pt idx="1366">
                  <c:v>45.776666666666671</c:v>
                </c:pt>
                <c:pt idx="1367">
                  <c:v>46.046666666666667</c:v>
                </c:pt>
                <c:pt idx="1368">
                  <c:v>46.06</c:v>
                </c:pt>
                <c:pt idx="1369">
                  <c:v>46.004444444444445</c:v>
                </c:pt>
                <c:pt idx="1370">
                  <c:v>45.481111111111119</c:v>
                </c:pt>
                <c:pt idx="1371">
                  <c:v>45.585555555555551</c:v>
                </c:pt>
                <c:pt idx="1372">
                  <c:v>44.808888888888902</c:v>
                </c:pt>
                <c:pt idx="1373">
                  <c:v>44.884444444444455</c:v>
                </c:pt>
                <c:pt idx="1374">
                  <c:v>44.582222222222228</c:v>
                </c:pt>
                <c:pt idx="1375">
                  <c:v>44.564444444444447</c:v>
                </c:pt>
                <c:pt idx="1376">
                  <c:v>44.636666666666656</c:v>
                </c:pt>
                <c:pt idx="1377">
                  <c:v>44.801111111111098</c:v>
                </c:pt>
                <c:pt idx="1378">
                  <c:v>45.058888888888873</c:v>
                </c:pt>
                <c:pt idx="1379">
                  <c:v>45.043333333333337</c:v>
                </c:pt>
                <c:pt idx="1380">
                  <c:v>45.067777777777764</c:v>
                </c:pt>
                <c:pt idx="1381">
                  <c:v>45.037777777777777</c:v>
                </c:pt>
                <c:pt idx="1382">
                  <c:v>45.126666666666665</c:v>
                </c:pt>
                <c:pt idx="1383">
                  <c:v>44.964444444444439</c:v>
                </c:pt>
                <c:pt idx="1384">
                  <c:v>44.83</c:v>
                </c:pt>
                <c:pt idx="1385">
                  <c:v>42.06</c:v>
                </c:pt>
                <c:pt idx="1386">
                  <c:v>41.823333333333338</c:v>
                </c:pt>
                <c:pt idx="1387">
                  <c:v>41.61</c:v>
                </c:pt>
                <c:pt idx="1388">
                  <c:v>41.61666666666666</c:v>
                </c:pt>
                <c:pt idx="1389">
                  <c:v>41.74666666666667</c:v>
                </c:pt>
                <c:pt idx="1390">
                  <c:v>41.738888888888894</c:v>
                </c:pt>
                <c:pt idx="1391">
                  <c:v>41.50333333333333</c:v>
                </c:pt>
                <c:pt idx="1392">
                  <c:v>42.034444444444446</c:v>
                </c:pt>
                <c:pt idx="1393">
                  <c:v>41.917777777777779</c:v>
                </c:pt>
                <c:pt idx="1394">
                  <c:v>42.094444444444449</c:v>
                </c:pt>
                <c:pt idx="1395">
                  <c:v>42.001111111111101</c:v>
                </c:pt>
                <c:pt idx="1396">
                  <c:v>41.586666666666673</c:v>
                </c:pt>
                <c:pt idx="1397">
                  <c:v>41.555555555555571</c:v>
                </c:pt>
                <c:pt idx="1398">
                  <c:v>41.515555555555565</c:v>
                </c:pt>
                <c:pt idx="1399">
                  <c:v>41.654444444444437</c:v>
                </c:pt>
                <c:pt idx="1400">
                  <c:v>41.691111111111113</c:v>
                </c:pt>
                <c:pt idx="1401">
                  <c:v>41.672222222222203</c:v>
                </c:pt>
                <c:pt idx="1402">
                  <c:v>41.614444444444445</c:v>
                </c:pt>
                <c:pt idx="1403">
                  <c:v>42.195555555555543</c:v>
                </c:pt>
                <c:pt idx="1404">
                  <c:v>42.257777777777761</c:v>
                </c:pt>
                <c:pt idx="1405">
                  <c:v>42.018888888888881</c:v>
                </c:pt>
                <c:pt idx="1406">
                  <c:v>41.85777777777777</c:v>
                </c:pt>
                <c:pt idx="1407">
                  <c:v>41.696666666666673</c:v>
                </c:pt>
                <c:pt idx="1408">
                  <c:v>45.468333333333334</c:v>
                </c:pt>
                <c:pt idx="1409">
                  <c:v>41.152222222222221</c:v>
                </c:pt>
                <c:pt idx="1410">
                  <c:v>41.188888888888883</c:v>
                </c:pt>
                <c:pt idx="1411">
                  <c:v>41.332222222222228</c:v>
                </c:pt>
                <c:pt idx="1412">
                  <c:v>41.107777777777784</c:v>
                </c:pt>
                <c:pt idx="1413">
                  <c:v>40.86333333333333</c:v>
                </c:pt>
                <c:pt idx="1414">
                  <c:v>40.558888888888902</c:v>
                </c:pt>
                <c:pt idx="1415">
                  <c:v>40.518888888888881</c:v>
                </c:pt>
                <c:pt idx="1416">
                  <c:v>40.478888888888903</c:v>
                </c:pt>
                <c:pt idx="1417">
                  <c:v>40.384444444444441</c:v>
                </c:pt>
                <c:pt idx="1418">
                  <c:v>39.963333333333338</c:v>
                </c:pt>
                <c:pt idx="1419">
                  <c:v>39.385555555555555</c:v>
                </c:pt>
                <c:pt idx="1420">
                  <c:v>39.341111111111118</c:v>
                </c:pt>
                <c:pt idx="1421">
                  <c:v>39.640000000000015</c:v>
                </c:pt>
                <c:pt idx="1422">
                  <c:v>39.325555555555553</c:v>
                </c:pt>
                <c:pt idx="1423">
                  <c:v>40.135555555555555</c:v>
                </c:pt>
                <c:pt idx="1424">
                  <c:v>39.461111111111109</c:v>
                </c:pt>
                <c:pt idx="1425">
                  <c:v>39.655555555555551</c:v>
                </c:pt>
                <c:pt idx="1426">
                  <c:v>39.510000000000005</c:v>
                </c:pt>
                <c:pt idx="1427">
                  <c:v>39.558888888888887</c:v>
                </c:pt>
                <c:pt idx="1428">
                  <c:v>39.467777777777783</c:v>
                </c:pt>
                <c:pt idx="1429">
                  <c:v>39.526666666666671</c:v>
                </c:pt>
                <c:pt idx="1430">
                  <c:v>39.467777777777783</c:v>
                </c:pt>
                <c:pt idx="1431">
                  <c:v>39.637777777777771</c:v>
                </c:pt>
                <c:pt idx="1432">
                  <c:v>39.528666666666666</c:v>
                </c:pt>
                <c:pt idx="1433">
                  <c:v>39.662222222222226</c:v>
                </c:pt>
                <c:pt idx="1434">
                  <c:v>41.768999999999998</c:v>
                </c:pt>
                <c:pt idx="1435">
                  <c:v>40.045555555555566</c:v>
                </c:pt>
                <c:pt idx="1436">
                  <c:v>40.086666666666673</c:v>
                </c:pt>
                <c:pt idx="1437">
                  <c:v>40.264444444444443</c:v>
                </c:pt>
                <c:pt idx="1438">
                  <c:v>40.332222222222228</c:v>
                </c:pt>
                <c:pt idx="1439">
                  <c:v>40.517777777777766</c:v>
                </c:pt>
                <c:pt idx="1440">
                  <c:v>39.92</c:v>
                </c:pt>
                <c:pt idx="1441">
                  <c:v>41.143333333333345</c:v>
                </c:pt>
                <c:pt idx="1442">
                  <c:v>41.36333333333333</c:v>
                </c:pt>
                <c:pt idx="1443">
                  <c:v>41.351111111111123</c:v>
                </c:pt>
                <c:pt idx="1444">
                  <c:v>41.331111111111099</c:v>
                </c:pt>
                <c:pt idx="1445">
                  <c:v>41.816666666666677</c:v>
                </c:pt>
                <c:pt idx="1446">
                  <c:v>42.854444444444439</c:v>
                </c:pt>
                <c:pt idx="1447">
                  <c:v>43.256666666666675</c:v>
                </c:pt>
                <c:pt idx="1448">
                  <c:v>42.843333333333334</c:v>
                </c:pt>
                <c:pt idx="1449">
                  <c:v>43.384444444444441</c:v>
                </c:pt>
                <c:pt idx="1450">
                  <c:v>43.900000000000006</c:v>
                </c:pt>
                <c:pt idx="1451">
                  <c:v>43.08111111111112</c:v>
                </c:pt>
                <c:pt idx="1452">
                  <c:v>42.61666666666666</c:v>
                </c:pt>
                <c:pt idx="1453">
                  <c:v>42.367777777777775</c:v>
                </c:pt>
                <c:pt idx="1454">
                  <c:v>41.032222222222217</c:v>
                </c:pt>
                <c:pt idx="1455">
                  <c:v>42.63000000000001</c:v>
                </c:pt>
                <c:pt idx="1456">
                  <c:v>43.358750000000001</c:v>
                </c:pt>
                <c:pt idx="1457">
                  <c:v>42.777777777777771</c:v>
                </c:pt>
                <c:pt idx="1458">
                  <c:v>42.826666666666668</c:v>
                </c:pt>
                <c:pt idx="1459">
                  <c:v>42.685555555555553</c:v>
                </c:pt>
                <c:pt idx="1460">
                  <c:v>42.598888888888879</c:v>
                </c:pt>
                <c:pt idx="1461">
                  <c:v>42.024444444444441</c:v>
                </c:pt>
                <c:pt idx="1462">
                  <c:v>42.418888888888901</c:v>
                </c:pt>
                <c:pt idx="1463">
                  <c:v>43.896666666666661</c:v>
                </c:pt>
                <c:pt idx="1464">
                  <c:v>44.66</c:v>
                </c:pt>
                <c:pt idx="1465">
                  <c:v>44.398888888888891</c:v>
                </c:pt>
                <c:pt idx="1466">
                  <c:v>44.242222222222225</c:v>
                </c:pt>
                <c:pt idx="1467">
                  <c:v>44.306666666666672</c:v>
                </c:pt>
                <c:pt idx="1468">
                  <c:v>44.424444444444447</c:v>
                </c:pt>
                <c:pt idx="1469">
                  <c:v>45.846666666666678</c:v>
                </c:pt>
                <c:pt idx="1470">
                  <c:v>46.607777777777777</c:v>
                </c:pt>
                <c:pt idx="1471">
                  <c:v>46.608888888888899</c:v>
                </c:pt>
                <c:pt idx="1472">
                  <c:v>46.768888888888895</c:v>
                </c:pt>
                <c:pt idx="1473">
                  <c:v>46.966666666666669</c:v>
                </c:pt>
                <c:pt idx="1474">
                  <c:v>47.113333333333344</c:v>
                </c:pt>
                <c:pt idx="1475">
                  <c:v>46.701111111111118</c:v>
                </c:pt>
                <c:pt idx="1476">
                  <c:v>47.313333333333333</c:v>
                </c:pt>
                <c:pt idx="1477">
                  <c:v>47.537777777777777</c:v>
                </c:pt>
                <c:pt idx="1478">
                  <c:v>48.12555555555555</c:v>
                </c:pt>
                <c:pt idx="1479">
                  <c:v>47.918888888888894</c:v>
                </c:pt>
                <c:pt idx="1480">
                  <c:v>47.88333333333334</c:v>
                </c:pt>
                <c:pt idx="1481">
                  <c:v>47.225555555555559</c:v>
                </c:pt>
                <c:pt idx="1482">
                  <c:v>46.501111111111122</c:v>
                </c:pt>
                <c:pt idx="1483">
                  <c:v>46.443333333333342</c:v>
                </c:pt>
                <c:pt idx="1484">
                  <c:v>46.269999999999996</c:v>
                </c:pt>
                <c:pt idx="1485">
                  <c:v>45.839999999999996</c:v>
                </c:pt>
                <c:pt idx="1486">
                  <c:v>45.707777777777778</c:v>
                </c:pt>
                <c:pt idx="1487">
                  <c:v>45.292222222222236</c:v>
                </c:pt>
                <c:pt idx="1488">
                  <c:v>45.678888888888899</c:v>
                </c:pt>
                <c:pt idx="1489">
                  <c:v>45.29666666666666</c:v>
                </c:pt>
                <c:pt idx="1490">
                  <c:v>43.538888888888906</c:v>
                </c:pt>
                <c:pt idx="1491">
                  <c:v>43.416666666666664</c:v>
                </c:pt>
                <c:pt idx="1492">
                  <c:v>46.751111111111108</c:v>
                </c:pt>
                <c:pt idx="1493">
                  <c:v>46.618888888888897</c:v>
                </c:pt>
                <c:pt idx="1494">
                  <c:v>46.796666666666667</c:v>
                </c:pt>
                <c:pt idx="1495">
                  <c:v>46.941111111111113</c:v>
                </c:pt>
                <c:pt idx="1496">
                  <c:v>47.848888888888887</c:v>
                </c:pt>
                <c:pt idx="1497">
                  <c:v>47.865555555555559</c:v>
                </c:pt>
                <c:pt idx="1498">
                  <c:v>47.951111111111111</c:v>
                </c:pt>
                <c:pt idx="1499">
                  <c:v>48.086666666666666</c:v>
                </c:pt>
                <c:pt idx="1500">
                  <c:v>48.016666666666659</c:v>
                </c:pt>
                <c:pt idx="1501">
                  <c:v>47.701111111111111</c:v>
                </c:pt>
                <c:pt idx="1502">
                  <c:v>47.94777777777778</c:v>
                </c:pt>
                <c:pt idx="1503">
                  <c:v>47.948888888888881</c:v>
                </c:pt>
                <c:pt idx="1504">
                  <c:v>47.661111111111119</c:v>
                </c:pt>
                <c:pt idx="1505">
                  <c:v>47.659999999999975</c:v>
                </c:pt>
                <c:pt idx="1506">
                  <c:v>47.708888888888886</c:v>
                </c:pt>
                <c:pt idx="1507">
                  <c:v>47.766666666666659</c:v>
                </c:pt>
                <c:pt idx="1508">
                  <c:v>47.649999999999991</c:v>
                </c:pt>
                <c:pt idx="1509">
                  <c:v>47.66333333333332</c:v>
                </c:pt>
                <c:pt idx="1510">
                  <c:v>47.46555555555554</c:v>
                </c:pt>
                <c:pt idx="1511">
                  <c:v>47.535555555555554</c:v>
                </c:pt>
                <c:pt idx="1512">
                  <c:v>47.911111111111104</c:v>
                </c:pt>
                <c:pt idx="1513">
                  <c:v>47.919999999999987</c:v>
                </c:pt>
                <c:pt idx="1514">
                  <c:v>47.085555555555551</c:v>
                </c:pt>
                <c:pt idx="1515">
                  <c:v>45.698888888888881</c:v>
                </c:pt>
                <c:pt idx="1516">
                  <c:v>45.575555555555546</c:v>
                </c:pt>
                <c:pt idx="1517">
                  <c:v>45.455555555555563</c:v>
                </c:pt>
                <c:pt idx="1518">
                  <c:v>45.80777777777778</c:v>
                </c:pt>
                <c:pt idx="1519">
                  <c:v>45.414444444444435</c:v>
                </c:pt>
                <c:pt idx="1520">
                  <c:v>45.984444444444435</c:v>
                </c:pt>
                <c:pt idx="1521">
                  <c:v>45.781111111111116</c:v>
                </c:pt>
                <c:pt idx="1522">
                  <c:v>45.175555555555555</c:v>
                </c:pt>
                <c:pt idx="1523">
                  <c:v>44.89777777777779</c:v>
                </c:pt>
                <c:pt idx="1524">
                  <c:v>44.465555555555554</c:v>
                </c:pt>
                <c:pt idx="1525">
                  <c:v>44.328888888888883</c:v>
                </c:pt>
                <c:pt idx="1526">
                  <c:v>44.262222222222228</c:v>
                </c:pt>
                <c:pt idx="1527">
                  <c:v>44.473333333333336</c:v>
                </c:pt>
                <c:pt idx="1528">
                  <c:v>44.678888888888885</c:v>
                </c:pt>
                <c:pt idx="1529">
                  <c:v>45.955555555555549</c:v>
                </c:pt>
                <c:pt idx="1530">
                  <c:v>46.211111111111109</c:v>
                </c:pt>
                <c:pt idx="1531">
                  <c:v>46.567777777777785</c:v>
                </c:pt>
                <c:pt idx="1532">
                  <c:v>47.071111111111108</c:v>
                </c:pt>
                <c:pt idx="1533">
                  <c:v>47.013333333333335</c:v>
                </c:pt>
                <c:pt idx="1534">
                  <c:v>46.92</c:v>
                </c:pt>
                <c:pt idx="1535">
                  <c:v>46.647777777777776</c:v>
                </c:pt>
                <c:pt idx="1536">
                  <c:v>46.30888888888888</c:v>
                </c:pt>
                <c:pt idx="1537">
                  <c:v>46.047777777777775</c:v>
                </c:pt>
                <c:pt idx="1538">
                  <c:v>45.578888888888883</c:v>
                </c:pt>
                <c:pt idx="1539">
                  <c:v>45.3611111111111</c:v>
                </c:pt>
                <c:pt idx="1540">
                  <c:v>45.271111111111111</c:v>
                </c:pt>
                <c:pt idx="1541">
                  <c:v>45.153333333333336</c:v>
                </c:pt>
                <c:pt idx="1542">
                  <c:v>44.77555555555557</c:v>
                </c:pt>
                <c:pt idx="1543">
                  <c:v>44.641111111111115</c:v>
                </c:pt>
                <c:pt idx="1544">
                  <c:v>44.596666666666678</c:v>
                </c:pt>
                <c:pt idx="1545">
                  <c:v>47.84571428571428</c:v>
                </c:pt>
                <c:pt idx="1546">
                  <c:v>45.086666666666659</c:v>
                </c:pt>
                <c:pt idx="1547">
                  <c:v>45.096666666666664</c:v>
                </c:pt>
                <c:pt idx="1548">
                  <c:v>45.006666666666668</c:v>
                </c:pt>
                <c:pt idx="1549">
                  <c:v>45.016666666666659</c:v>
                </c:pt>
                <c:pt idx="1550">
                  <c:v>45.530000000000008</c:v>
                </c:pt>
                <c:pt idx="1551">
                  <c:v>45.526666666666671</c:v>
                </c:pt>
                <c:pt idx="1552">
                  <c:v>45.575555555555574</c:v>
                </c:pt>
                <c:pt idx="1553">
                  <c:v>46.066666666666677</c:v>
                </c:pt>
                <c:pt idx="1554">
                  <c:v>45.75555555555556</c:v>
                </c:pt>
                <c:pt idx="1555">
                  <c:v>45.844999999999999</c:v>
                </c:pt>
                <c:pt idx="1556">
                  <c:v>45.694444444444436</c:v>
                </c:pt>
                <c:pt idx="1557">
                  <c:v>45.63111111111111</c:v>
                </c:pt>
                <c:pt idx="1558">
                  <c:v>45.70333333333334</c:v>
                </c:pt>
                <c:pt idx="1559">
                  <c:v>45.635555555555563</c:v>
                </c:pt>
                <c:pt idx="1560">
                  <c:v>45.655555555555566</c:v>
                </c:pt>
                <c:pt idx="1561">
                  <c:v>45.661111111111111</c:v>
                </c:pt>
                <c:pt idx="1562">
                  <c:v>45.662222222222219</c:v>
                </c:pt>
                <c:pt idx="1563">
                  <c:v>45.638888888888886</c:v>
                </c:pt>
                <c:pt idx="1564">
                  <c:v>45.628888888888881</c:v>
                </c:pt>
                <c:pt idx="1565">
                  <c:v>45.647777777777776</c:v>
                </c:pt>
                <c:pt idx="1566">
                  <c:v>45.578888888888891</c:v>
                </c:pt>
                <c:pt idx="1567">
                  <c:v>45.303333333333342</c:v>
                </c:pt>
                <c:pt idx="1568">
                  <c:v>44.703333333333333</c:v>
                </c:pt>
                <c:pt idx="1569">
                  <c:v>44.592222222222226</c:v>
                </c:pt>
                <c:pt idx="1570">
                  <c:v>44.662222222222219</c:v>
                </c:pt>
                <c:pt idx="1571">
                  <c:v>44.45000000000001</c:v>
                </c:pt>
                <c:pt idx="1572">
                  <c:v>44.35777777777777</c:v>
                </c:pt>
                <c:pt idx="1573">
                  <c:v>44.283333333333324</c:v>
                </c:pt>
                <c:pt idx="1574">
                  <c:v>44.016666666666659</c:v>
                </c:pt>
                <c:pt idx="1575">
                  <c:v>43.682222222222222</c:v>
                </c:pt>
                <c:pt idx="1576">
                  <c:v>43.561111111111117</c:v>
                </c:pt>
                <c:pt idx="1577">
                  <c:v>43.554444444444449</c:v>
                </c:pt>
                <c:pt idx="1578">
                  <c:v>43.548888888888889</c:v>
                </c:pt>
                <c:pt idx="1579">
                  <c:v>43.943333333333335</c:v>
                </c:pt>
                <c:pt idx="1580">
                  <c:v>44.602222222222224</c:v>
                </c:pt>
                <c:pt idx="1581">
                  <c:v>44.544444444444451</c:v>
                </c:pt>
                <c:pt idx="1582">
                  <c:v>43.605714285714285</c:v>
                </c:pt>
                <c:pt idx="1583">
                  <c:v>43.78</c:v>
                </c:pt>
                <c:pt idx="1584">
                  <c:v>43.035714285714285</c:v>
                </c:pt>
                <c:pt idx="1585">
                  <c:v>43.031428571428563</c:v>
                </c:pt>
                <c:pt idx="1586">
                  <c:v>43.78</c:v>
                </c:pt>
                <c:pt idx="1587">
                  <c:v>44.283333333333339</c:v>
                </c:pt>
                <c:pt idx="1588">
                  <c:v>44.904444444444437</c:v>
                </c:pt>
                <c:pt idx="1589">
                  <c:v>45.014444444444436</c:v>
                </c:pt>
                <c:pt idx="1590">
                  <c:v>45.618888888888875</c:v>
                </c:pt>
                <c:pt idx="1591">
                  <c:v>46.656666666666659</c:v>
                </c:pt>
                <c:pt idx="1592">
                  <c:v>46.644444444444431</c:v>
                </c:pt>
                <c:pt idx="1593">
                  <c:v>47.507777777777775</c:v>
                </c:pt>
                <c:pt idx="1594">
                  <c:v>49.091111111111111</c:v>
                </c:pt>
                <c:pt idx="1595">
                  <c:v>49.053333333333342</c:v>
                </c:pt>
                <c:pt idx="1596">
                  <c:v>50.063333333333325</c:v>
                </c:pt>
                <c:pt idx="1597">
                  <c:v>50.285555555555561</c:v>
                </c:pt>
                <c:pt idx="1598">
                  <c:v>49.028888888888886</c:v>
                </c:pt>
                <c:pt idx="1599">
                  <c:v>48.62555555555555</c:v>
                </c:pt>
                <c:pt idx="1600">
                  <c:v>48.385555555555555</c:v>
                </c:pt>
                <c:pt idx="1601">
                  <c:v>48.466666666666676</c:v>
                </c:pt>
                <c:pt idx="1602">
                  <c:v>48.558888888888895</c:v>
                </c:pt>
                <c:pt idx="1603">
                  <c:v>48.675555555555569</c:v>
                </c:pt>
                <c:pt idx="1604">
                  <c:v>49.568888888888893</c:v>
                </c:pt>
                <c:pt idx="1605">
                  <c:v>49.327777777777769</c:v>
                </c:pt>
                <c:pt idx="1606">
                  <c:v>49.070000000000007</c:v>
                </c:pt>
                <c:pt idx="1607">
                  <c:v>48.803333333333335</c:v>
                </c:pt>
                <c:pt idx="1608">
                  <c:v>48.650000000000006</c:v>
                </c:pt>
                <c:pt idx="1609">
                  <c:v>48.973333333333336</c:v>
                </c:pt>
                <c:pt idx="1610">
                  <c:v>49.193333333333342</c:v>
                </c:pt>
                <c:pt idx="1611">
                  <c:v>48.908888888888903</c:v>
                </c:pt>
                <c:pt idx="1612">
                  <c:v>48.80222222222222</c:v>
                </c:pt>
                <c:pt idx="1613">
                  <c:v>48.586666666666666</c:v>
                </c:pt>
                <c:pt idx="1614">
                  <c:v>48.016666666666673</c:v>
                </c:pt>
                <c:pt idx="1615">
                  <c:v>47.234444444444449</c:v>
                </c:pt>
                <c:pt idx="1616">
                  <c:v>47.146666666666675</c:v>
                </c:pt>
                <c:pt idx="1617">
                  <c:v>47.085555555555551</c:v>
                </c:pt>
                <c:pt idx="1618">
                  <c:v>46.826666666666661</c:v>
                </c:pt>
                <c:pt idx="1619">
                  <c:v>46.553333333333327</c:v>
                </c:pt>
                <c:pt idx="1620">
                  <c:v>46.562222222222218</c:v>
                </c:pt>
                <c:pt idx="1621">
                  <c:v>51.041111111111093</c:v>
                </c:pt>
                <c:pt idx="1622">
                  <c:v>51.032222222222231</c:v>
                </c:pt>
                <c:pt idx="1623">
                  <c:v>51.867777777777775</c:v>
                </c:pt>
                <c:pt idx="1624">
                  <c:v>52.157777777777781</c:v>
                </c:pt>
                <c:pt idx="1625">
                  <c:v>51.733333333333341</c:v>
                </c:pt>
                <c:pt idx="1626">
                  <c:v>51.683333333333337</c:v>
                </c:pt>
                <c:pt idx="1627">
                  <c:v>51.964444444444446</c:v>
                </c:pt>
                <c:pt idx="1628">
                  <c:v>51.934444444444445</c:v>
                </c:pt>
                <c:pt idx="1629">
                  <c:v>51.93333333333333</c:v>
                </c:pt>
                <c:pt idx="1630">
                  <c:v>51.922222222222217</c:v>
                </c:pt>
                <c:pt idx="1631">
                  <c:v>52.260000000000005</c:v>
                </c:pt>
                <c:pt idx="1632">
                  <c:v>52.353333333333325</c:v>
                </c:pt>
                <c:pt idx="1633">
                  <c:v>52.191111111111113</c:v>
                </c:pt>
                <c:pt idx="1634">
                  <c:v>51.855555555555547</c:v>
                </c:pt>
                <c:pt idx="1635">
                  <c:v>51.626666666666665</c:v>
                </c:pt>
                <c:pt idx="1636">
                  <c:v>51.642222222222223</c:v>
                </c:pt>
                <c:pt idx="1637">
                  <c:v>51.234444444444449</c:v>
                </c:pt>
                <c:pt idx="1638">
                  <c:v>52.273333333333333</c:v>
                </c:pt>
                <c:pt idx="1639">
                  <c:v>51.558888888888873</c:v>
                </c:pt>
                <c:pt idx="1640">
                  <c:v>51.196666666666658</c:v>
                </c:pt>
                <c:pt idx="1641">
                  <c:v>50.793333333333322</c:v>
                </c:pt>
                <c:pt idx="1642">
                  <c:v>50.667777777777779</c:v>
                </c:pt>
                <c:pt idx="1643">
                  <c:v>50.868888888888875</c:v>
                </c:pt>
                <c:pt idx="1644">
                  <c:v>49.112222222222208</c:v>
                </c:pt>
                <c:pt idx="1645">
                  <c:v>48.608888888888892</c:v>
                </c:pt>
                <c:pt idx="1646">
                  <c:v>48.368888888888875</c:v>
                </c:pt>
                <c:pt idx="1647">
                  <c:v>48.765555555555544</c:v>
                </c:pt>
                <c:pt idx="1648">
                  <c:v>48.486666666666672</c:v>
                </c:pt>
                <c:pt idx="1649">
                  <c:v>48.141111111111108</c:v>
                </c:pt>
                <c:pt idx="1650">
                  <c:v>48.022222222222226</c:v>
                </c:pt>
                <c:pt idx="1651">
                  <c:v>47.955555555555563</c:v>
                </c:pt>
                <c:pt idx="1652">
                  <c:v>48.698888888888888</c:v>
                </c:pt>
                <c:pt idx="1653">
                  <c:v>48.568888888888878</c:v>
                </c:pt>
                <c:pt idx="1654">
                  <c:v>48.586666666666673</c:v>
                </c:pt>
                <c:pt idx="1655">
                  <c:v>48.540000000000006</c:v>
                </c:pt>
                <c:pt idx="1656">
                  <c:v>48.565555555555548</c:v>
                </c:pt>
                <c:pt idx="1657">
                  <c:v>48.503333333333337</c:v>
                </c:pt>
                <c:pt idx="1658">
                  <c:v>48.699999999999996</c:v>
                </c:pt>
                <c:pt idx="1659">
                  <c:v>47.945555555555543</c:v>
                </c:pt>
                <c:pt idx="1660">
                  <c:v>48.467777777777769</c:v>
                </c:pt>
                <c:pt idx="1661">
                  <c:v>48.463333333333338</c:v>
                </c:pt>
                <c:pt idx="1662">
                  <c:v>47.953333333333333</c:v>
                </c:pt>
                <c:pt idx="1663">
                  <c:v>47.746249999999989</c:v>
                </c:pt>
                <c:pt idx="1664">
                  <c:v>48.591249999999995</c:v>
                </c:pt>
                <c:pt idx="1665">
                  <c:v>47.24</c:v>
                </c:pt>
                <c:pt idx="1666">
                  <c:v>46.426666666666677</c:v>
                </c:pt>
                <c:pt idx="1667">
                  <c:v>49.216666666666654</c:v>
                </c:pt>
                <c:pt idx="1668">
                  <c:v>49.065555555555555</c:v>
                </c:pt>
                <c:pt idx="1669">
                  <c:v>48.356666666666655</c:v>
                </c:pt>
                <c:pt idx="1670">
                  <c:v>48.698888888888895</c:v>
                </c:pt>
                <c:pt idx="1671">
                  <c:v>51.103333333333332</c:v>
                </c:pt>
                <c:pt idx="1672">
                  <c:v>51.412222222222226</c:v>
                </c:pt>
                <c:pt idx="1673">
                  <c:v>50.854444444444439</c:v>
                </c:pt>
                <c:pt idx="1674">
                  <c:v>50.218888888888884</c:v>
                </c:pt>
                <c:pt idx="1675">
                  <c:v>50.617777777777768</c:v>
                </c:pt>
                <c:pt idx="1676">
                  <c:v>49.682222222222222</c:v>
                </c:pt>
                <c:pt idx="1677">
                  <c:v>50.300000000000011</c:v>
                </c:pt>
                <c:pt idx="1678">
                  <c:v>50.658888888888889</c:v>
                </c:pt>
                <c:pt idx="1679">
                  <c:v>51.99444444444444</c:v>
                </c:pt>
                <c:pt idx="1680">
                  <c:v>52.196666666666673</c:v>
                </c:pt>
                <c:pt idx="1681">
                  <c:v>52.182222222222229</c:v>
                </c:pt>
                <c:pt idx="1682">
                  <c:v>51.902222222222221</c:v>
                </c:pt>
                <c:pt idx="1683">
                  <c:v>51.239999999999988</c:v>
                </c:pt>
                <c:pt idx="1684">
                  <c:v>51.103333333333325</c:v>
                </c:pt>
                <c:pt idx="1685">
                  <c:v>51.05</c:v>
                </c:pt>
                <c:pt idx="1686">
                  <c:v>50.771111111111111</c:v>
                </c:pt>
                <c:pt idx="1687">
                  <c:v>52.342222222222233</c:v>
                </c:pt>
                <c:pt idx="1688">
                  <c:v>52.303333333333342</c:v>
                </c:pt>
                <c:pt idx="1689">
                  <c:v>51.387777777777771</c:v>
                </c:pt>
                <c:pt idx="1690">
                  <c:v>52.584444444444443</c:v>
                </c:pt>
                <c:pt idx="1691">
                  <c:v>53.20555555555557</c:v>
                </c:pt>
                <c:pt idx="1692">
                  <c:v>53.601111111111109</c:v>
                </c:pt>
                <c:pt idx="1693">
                  <c:v>53.823333333333352</c:v>
                </c:pt>
                <c:pt idx="1694">
                  <c:v>53.868888888888904</c:v>
                </c:pt>
                <c:pt idx="1695">
                  <c:v>54.540000000000006</c:v>
                </c:pt>
                <c:pt idx="1696">
                  <c:v>55.788888888888891</c:v>
                </c:pt>
                <c:pt idx="1697">
                  <c:v>55.897777777777783</c:v>
                </c:pt>
                <c:pt idx="1698">
                  <c:v>54.371111111111105</c:v>
                </c:pt>
                <c:pt idx="1699">
                  <c:v>53.436666666666682</c:v>
                </c:pt>
                <c:pt idx="1700">
                  <c:v>52.692222222222227</c:v>
                </c:pt>
                <c:pt idx="1701">
                  <c:v>52.253333333333345</c:v>
                </c:pt>
                <c:pt idx="1702">
                  <c:v>53.80111111111114</c:v>
                </c:pt>
                <c:pt idx="1703">
                  <c:v>52.712222222222223</c:v>
                </c:pt>
                <c:pt idx="1704">
                  <c:v>54.732222222222234</c:v>
                </c:pt>
                <c:pt idx="1705">
                  <c:v>53.474444444444458</c:v>
                </c:pt>
                <c:pt idx="1706">
                  <c:v>51.756666666666668</c:v>
                </c:pt>
                <c:pt idx="1707">
                  <c:v>50.215555555555554</c:v>
                </c:pt>
                <c:pt idx="1708">
                  <c:v>49.545555555555559</c:v>
                </c:pt>
                <c:pt idx="1709">
                  <c:v>49.972222222222229</c:v>
                </c:pt>
                <c:pt idx="1710">
                  <c:v>50.187777777777782</c:v>
                </c:pt>
                <c:pt idx="1711">
                  <c:v>49.988888888888887</c:v>
                </c:pt>
                <c:pt idx="1712">
                  <c:v>49.536666666666669</c:v>
                </c:pt>
                <c:pt idx="1713">
                  <c:v>50.61</c:v>
                </c:pt>
                <c:pt idx="1714">
                  <c:v>50.517777777777788</c:v>
                </c:pt>
                <c:pt idx="1715">
                  <c:v>48.95</c:v>
                </c:pt>
                <c:pt idx="1716">
                  <c:v>50.010000000000005</c:v>
                </c:pt>
                <c:pt idx="1717">
                  <c:v>48.496666666666663</c:v>
                </c:pt>
                <c:pt idx="1718">
                  <c:v>48.353333333333339</c:v>
                </c:pt>
                <c:pt idx="1719">
                  <c:v>48.709999999999994</c:v>
                </c:pt>
                <c:pt idx="1720">
                  <c:v>48.732222222222227</c:v>
                </c:pt>
                <c:pt idx="1721">
                  <c:v>48.562222222222218</c:v>
                </c:pt>
                <c:pt idx="1722">
                  <c:v>48.017777777777781</c:v>
                </c:pt>
                <c:pt idx="1723">
                  <c:v>48.153333333333343</c:v>
                </c:pt>
                <c:pt idx="1724">
                  <c:v>48.635555555555555</c:v>
                </c:pt>
                <c:pt idx="1725">
                  <c:v>49.445555555555565</c:v>
                </c:pt>
                <c:pt idx="1726">
                  <c:v>49.788888888888884</c:v>
                </c:pt>
                <c:pt idx="1727">
                  <c:v>49.94444444444445</c:v>
                </c:pt>
                <c:pt idx="1728">
                  <c:v>50.103333333333339</c:v>
                </c:pt>
                <c:pt idx="1729">
                  <c:v>50.1</c:v>
                </c:pt>
                <c:pt idx="1730">
                  <c:v>50.396666666666675</c:v>
                </c:pt>
                <c:pt idx="1731">
                  <c:v>49.533333333333346</c:v>
                </c:pt>
                <c:pt idx="1732">
                  <c:v>49.225555555555552</c:v>
                </c:pt>
                <c:pt idx="1733">
                  <c:v>49.30777777777778</c:v>
                </c:pt>
                <c:pt idx="1734">
                  <c:v>49.034444444444439</c:v>
                </c:pt>
                <c:pt idx="1735">
                  <c:v>49.02000000000001</c:v>
                </c:pt>
                <c:pt idx="1736">
                  <c:v>48.596666666666664</c:v>
                </c:pt>
                <c:pt idx="1737">
                  <c:v>48.196666666666673</c:v>
                </c:pt>
                <c:pt idx="1738">
                  <c:v>48.31111111111111</c:v>
                </c:pt>
                <c:pt idx="1739">
                  <c:v>48.335555555555537</c:v>
                </c:pt>
                <c:pt idx="1740">
                  <c:v>48.533333333333324</c:v>
                </c:pt>
                <c:pt idx="1741">
                  <c:v>48.371111111111112</c:v>
                </c:pt>
                <c:pt idx="1742">
                  <c:v>48.338888888888889</c:v>
                </c:pt>
                <c:pt idx="1743">
                  <c:v>48.2</c:v>
                </c:pt>
                <c:pt idx="1744">
                  <c:v>49.019999999999996</c:v>
                </c:pt>
                <c:pt idx="1745">
                  <c:v>47.4</c:v>
                </c:pt>
                <c:pt idx="1746">
                  <c:v>47.315555555555548</c:v>
                </c:pt>
                <c:pt idx="1747">
                  <c:v>47.486666666666657</c:v>
                </c:pt>
                <c:pt idx="1748">
                  <c:v>47.12222222222222</c:v>
                </c:pt>
                <c:pt idx="1749">
                  <c:v>47.00222222222223</c:v>
                </c:pt>
                <c:pt idx="1750">
                  <c:v>46.966666666666654</c:v>
                </c:pt>
                <c:pt idx="1751">
                  <c:v>46.615555555555559</c:v>
                </c:pt>
                <c:pt idx="1752">
                  <c:v>46.647500000000001</c:v>
                </c:pt>
                <c:pt idx="1753">
                  <c:v>51.777777777777771</c:v>
                </c:pt>
                <c:pt idx="1754">
                  <c:v>51.088888888888889</c:v>
                </c:pt>
                <c:pt idx="1755">
                  <c:v>51.213333333333338</c:v>
                </c:pt>
                <c:pt idx="1756">
                  <c:v>51.736666666666679</c:v>
                </c:pt>
                <c:pt idx="1757">
                  <c:v>51.665555555555557</c:v>
                </c:pt>
                <c:pt idx="1758">
                  <c:v>51.832222222222228</c:v>
                </c:pt>
                <c:pt idx="1759">
                  <c:v>51.980000000000011</c:v>
                </c:pt>
                <c:pt idx="1760">
                  <c:v>51.086666666666666</c:v>
                </c:pt>
                <c:pt idx="1761">
                  <c:v>50.944444444444436</c:v>
                </c:pt>
                <c:pt idx="1762">
                  <c:v>50.293333333333329</c:v>
                </c:pt>
                <c:pt idx="1763">
                  <c:v>49.964444444444446</c:v>
                </c:pt>
                <c:pt idx="1764">
                  <c:v>49.945555555555558</c:v>
                </c:pt>
                <c:pt idx="1765">
                  <c:v>50.69444444444445</c:v>
                </c:pt>
                <c:pt idx="1766">
                  <c:v>50.803333333333335</c:v>
                </c:pt>
                <c:pt idx="1767">
                  <c:v>50.626666666666679</c:v>
                </c:pt>
                <c:pt idx="1768">
                  <c:v>51.741111111111117</c:v>
                </c:pt>
                <c:pt idx="1769">
                  <c:v>51.906666666666666</c:v>
                </c:pt>
                <c:pt idx="1770">
                  <c:v>51.906666666666666</c:v>
                </c:pt>
                <c:pt idx="1771">
                  <c:v>53.63000000000001</c:v>
                </c:pt>
                <c:pt idx="1772">
                  <c:v>53.26</c:v>
                </c:pt>
                <c:pt idx="1773">
                  <c:v>53.335555555555558</c:v>
                </c:pt>
                <c:pt idx="1774">
                  <c:v>53.598888888888887</c:v>
                </c:pt>
                <c:pt idx="1775">
                  <c:v>53.253333333333337</c:v>
                </c:pt>
                <c:pt idx="1776">
                  <c:v>53.66111111111109</c:v>
                </c:pt>
                <c:pt idx="1777">
                  <c:v>53.61</c:v>
                </c:pt>
                <c:pt idx="1778">
                  <c:v>53.407777777777774</c:v>
                </c:pt>
                <c:pt idx="1779">
                  <c:v>54.542222222222215</c:v>
                </c:pt>
                <c:pt idx="1780">
                  <c:v>53.753333333333323</c:v>
                </c:pt>
                <c:pt idx="1781">
                  <c:v>53.462222222222216</c:v>
                </c:pt>
                <c:pt idx="1782">
                  <c:v>52.715555555555568</c:v>
                </c:pt>
                <c:pt idx="1783">
                  <c:v>52.184444444444438</c:v>
                </c:pt>
                <c:pt idx="1784">
                  <c:v>51.246666666666655</c:v>
                </c:pt>
                <c:pt idx="1785">
                  <c:v>50.570000000000007</c:v>
                </c:pt>
                <c:pt idx="1786">
                  <c:v>50.23555555555555</c:v>
                </c:pt>
                <c:pt idx="1787">
                  <c:v>49.451111111111111</c:v>
                </c:pt>
                <c:pt idx="1788">
                  <c:v>48.962222222222216</c:v>
                </c:pt>
                <c:pt idx="1789">
                  <c:v>49.71</c:v>
                </c:pt>
                <c:pt idx="1790">
                  <c:v>50.382222222222225</c:v>
                </c:pt>
                <c:pt idx="1791">
                  <c:v>50.40888888888891</c:v>
                </c:pt>
                <c:pt idx="1792">
                  <c:v>50.771111111111111</c:v>
                </c:pt>
                <c:pt idx="1793">
                  <c:v>51.071111111111108</c:v>
                </c:pt>
                <c:pt idx="1794">
                  <c:v>51.584444444444443</c:v>
                </c:pt>
                <c:pt idx="1795">
                  <c:v>51.937777777777775</c:v>
                </c:pt>
                <c:pt idx="1796">
                  <c:v>53.06444444444444</c:v>
                </c:pt>
                <c:pt idx="1797">
                  <c:v>52.218888888888884</c:v>
                </c:pt>
                <c:pt idx="1798">
                  <c:v>52.645555555555568</c:v>
                </c:pt>
                <c:pt idx="1799">
                  <c:v>52.725555555555552</c:v>
                </c:pt>
                <c:pt idx="1800">
                  <c:v>52.088888888888874</c:v>
                </c:pt>
                <c:pt idx="1801">
                  <c:v>52.404444444444451</c:v>
                </c:pt>
                <c:pt idx="1802">
                  <c:v>52.632222222222232</c:v>
                </c:pt>
                <c:pt idx="1803">
                  <c:v>52.821111111111115</c:v>
                </c:pt>
                <c:pt idx="1804">
                  <c:v>53.335555555555565</c:v>
                </c:pt>
                <c:pt idx="1805">
                  <c:v>53.031111111111109</c:v>
                </c:pt>
                <c:pt idx="1806">
                  <c:v>52.494444444444447</c:v>
                </c:pt>
                <c:pt idx="1807">
                  <c:v>54.433333333333337</c:v>
                </c:pt>
                <c:pt idx="1808">
                  <c:v>56.102222222222217</c:v>
                </c:pt>
                <c:pt idx="1809">
                  <c:v>55.003333333333337</c:v>
                </c:pt>
                <c:pt idx="1810">
                  <c:v>55.961111111111116</c:v>
                </c:pt>
                <c:pt idx="1811">
                  <c:v>54.628888888888902</c:v>
                </c:pt>
                <c:pt idx="1812">
                  <c:v>53.948888888888895</c:v>
                </c:pt>
                <c:pt idx="1813">
                  <c:v>52.915000000000006</c:v>
                </c:pt>
                <c:pt idx="1814">
                  <c:v>53.64500000000001</c:v>
                </c:pt>
                <c:pt idx="1815">
                  <c:v>53.18</c:v>
                </c:pt>
                <c:pt idx="1816">
                  <c:v>53.797500000000007</c:v>
                </c:pt>
                <c:pt idx="1817">
                  <c:v>53.357500000000009</c:v>
                </c:pt>
                <c:pt idx="1818">
                  <c:v>54.551250000000003</c:v>
                </c:pt>
                <c:pt idx="1819">
                  <c:v>54.926249999999996</c:v>
                </c:pt>
                <c:pt idx="1820">
                  <c:v>54.891250000000007</c:v>
                </c:pt>
                <c:pt idx="1821">
                  <c:v>54.486250000000005</c:v>
                </c:pt>
                <c:pt idx="1822">
                  <c:v>54.46</c:v>
                </c:pt>
                <c:pt idx="1823">
                  <c:v>54.702500000000008</c:v>
                </c:pt>
                <c:pt idx="1824">
                  <c:v>55.06</c:v>
                </c:pt>
                <c:pt idx="1825">
                  <c:v>54.892499999999998</c:v>
                </c:pt>
                <c:pt idx="1826">
                  <c:v>54.765000000000001</c:v>
                </c:pt>
                <c:pt idx="1827">
                  <c:v>56.522500000000008</c:v>
                </c:pt>
                <c:pt idx="1828">
                  <c:v>57.601249999999993</c:v>
                </c:pt>
                <c:pt idx="1829">
                  <c:v>57.871250000000011</c:v>
                </c:pt>
                <c:pt idx="1830">
                  <c:v>58.125000000000007</c:v>
                </c:pt>
                <c:pt idx="1831">
                  <c:v>56.958749999999995</c:v>
                </c:pt>
                <c:pt idx="1832">
                  <c:v>55.292499999999997</c:v>
                </c:pt>
                <c:pt idx="1833">
                  <c:v>55.996249999999996</c:v>
                </c:pt>
                <c:pt idx="1834">
                  <c:v>55.707500000000003</c:v>
                </c:pt>
                <c:pt idx="1835">
                  <c:v>56.441249999999997</c:v>
                </c:pt>
                <c:pt idx="1836">
                  <c:v>56.388750000000002</c:v>
                </c:pt>
                <c:pt idx="1837">
                  <c:v>55.265000000000001</c:v>
                </c:pt>
                <c:pt idx="1838">
                  <c:v>55.666250000000012</c:v>
                </c:pt>
                <c:pt idx="1839">
                  <c:v>55.053750000000015</c:v>
                </c:pt>
                <c:pt idx="1840">
                  <c:v>55.046250000000015</c:v>
                </c:pt>
                <c:pt idx="1841">
                  <c:v>55.024999999999999</c:v>
                </c:pt>
                <c:pt idx="1842">
                  <c:v>55.335000000000008</c:v>
                </c:pt>
                <c:pt idx="1843">
                  <c:v>55.202500000000001</c:v>
                </c:pt>
                <c:pt idx="1844">
                  <c:v>54.806249999999999</c:v>
                </c:pt>
                <c:pt idx="1845">
                  <c:v>54.944999999999993</c:v>
                </c:pt>
                <c:pt idx="1846">
                  <c:v>54.404999999999987</c:v>
                </c:pt>
                <c:pt idx="1847">
                  <c:v>53.84375</c:v>
                </c:pt>
                <c:pt idx="1848">
                  <c:v>51.97</c:v>
                </c:pt>
                <c:pt idx="1849">
                  <c:v>51.814999999999991</c:v>
                </c:pt>
                <c:pt idx="1850">
                  <c:v>51.566249999999989</c:v>
                </c:pt>
                <c:pt idx="1851">
                  <c:v>50.401250000000005</c:v>
                </c:pt>
                <c:pt idx="1852">
                  <c:v>49.832499999999989</c:v>
                </c:pt>
                <c:pt idx="1853">
                  <c:v>50.454999999999984</c:v>
                </c:pt>
                <c:pt idx="1854">
                  <c:v>51.116249999999994</c:v>
                </c:pt>
                <c:pt idx="1855">
                  <c:v>50.744999999999997</c:v>
                </c:pt>
                <c:pt idx="1856">
                  <c:v>49.982499999999995</c:v>
                </c:pt>
                <c:pt idx="1857">
                  <c:v>49.393749999999997</c:v>
                </c:pt>
                <c:pt idx="1858">
                  <c:v>49.122500000000002</c:v>
                </c:pt>
                <c:pt idx="1859">
                  <c:v>49.022499999999994</c:v>
                </c:pt>
                <c:pt idx="1860">
                  <c:v>48.678750000000001</c:v>
                </c:pt>
                <c:pt idx="1861">
                  <c:v>48.094999999999999</c:v>
                </c:pt>
                <c:pt idx="1862">
                  <c:v>47.421249999999993</c:v>
                </c:pt>
                <c:pt idx="1863">
                  <c:v>46.962499999999999</c:v>
                </c:pt>
                <c:pt idx="1864">
                  <c:v>46.695</c:v>
                </c:pt>
                <c:pt idx="1865">
                  <c:v>45.617499999999993</c:v>
                </c:pt>
                <c:pt idx="1866">
                  <c:v>44.57</c:v>
                </c:pt>
                <c:pt idx="1867">
                  <c:v>43.357500000000002</c:v>
                </c:pt>
                <c:pt idx="1868">
                  <c:v>43.509999999999991</c:v>
                </c:pt>
                <c:pt idx="1869">
                  <c:v>43.005000000000003</c:v>
                </c:pt>
                <c:pt idx="1870">
                  <c:v>42.529999999999987</c:v>
                </c:pt>
                <c:pt idx="1871">
                  <c:v>42.303749999999994</c:v>
                </c:pt>
                <c:pt idx="1872">
                  <c:v>42.806249999999999</c:v>
                </c:pt>
                <c:pt idx="1873">
                  <c:v>44.527500000000003</c:v>
                </c:pt>
                <c:pt idx="1874">
                  <c:v>44.641249999999999</c:v>
                </c:pt>
                <c:pt idx="1875">
                  <c:v>44.498749999999994</c:v>
                </c:pt>
                <c:pt idx="1876">
                  <c:v>43.410000000000011</c:v>
                </c:pt>
                <c:pt idx="1877">
                  <c:v>42.101250000000007</c:v>
                </c:pt>
                <c:pt idx="1878">
                  <c:v>42.632499999999993</c:v>
                </c:pt>
                <c:pt idx="1879">
                  <c:v>42.27</c:v>
                </c:pt>
                <c:pt idx="1880">
                  <c:v>40.81</c:v>
                </c:pt>
                <c:pt idx="1881">
                  <c:v>39.838750000000005</c:v>
                </c:pt>
                <c:pt idx="1882">
                  <c:v>44.878888888888888</c:v>
                </c:pt>
                <c:pt idx="1883">
                  <c:v>45.224444444444437</c:v>
                </c:pt>
                <c:pt idx="1884">
                  <c:v>47.361111111111114</c:v>
                </c:pt>
                <c:pt idx="1885">
                  <c:v>47.29</c:v>
                </c:pt>
                <c:pt idx="1886">
                  <c:v>47.123333333333335</c:v>
                </c:pt>
                <c:pt idx="1887">
                  <c:v>47.129999999999988</c:v>
                </c:pt>
                <c:pt idx="1888">
                  <c:v>47.178888888888885</c:v>
                </c:pt>
                <c:pt idx="1889">
                  <c:v>46.856666666666669</c:v>
                </c:pt>
                <c:pt idx="1890">
                  <c:v>45.894444444444446</c:v>
                </c:pt>
                <c:pt idx="1891">
                  <c:v>45.451111111111103</c:v>
                </c:pt>
                <c:pt idx="1892">
                  <c:v>44.728888888888882</c:v>
                </c:pt>
                <c:pt idx="1893">
                  <c:v>44.855555555555554</c:v>
                </c:pt>
                <c:pt idx="1894">
                  <c:v>44.488888888888887</c:v>
                </c:pt>
                <c:pt idx="1895">
                  <c:v>43.876666666666665</c:v>
                </c:pt>
                <c:pt idx="1896">
                  <c:v>43.872222222222213</c:v>
                </c:pt>
                <c:pt idx="1897">
                  <c:v>43.842222222222205</c:v>
                </c:pt>
                <c:pt idx="1898">
                  <c:v>43.247777777777777</c:v>
                </c:pt>
                <c:pt idx="1899">
                  <c:v>42.684444444444438</c:v>
                </c:pt>
                <c:pt idx="1900">
                  <c:v>42.535555555555554</c:v>
                </c:pt>
                <c:pt idx="1901">
                  <c:v>42.417777777777779</c:v>
                </c:pt>
                <c:pt idx="1902">
                  <c:v>41.996666666666655</c:v>
                </c:pt>
                <c:pt idx="1903">
                  <c:v>42.13666666666667</c:v>
                </c:pt>
                <c:pt idx="1904">
                  <c:v>42.42</c:v>
                </c:pt>
                <c:pt idx="1905">
                  <c:v>42.135555555555555</c:v>
                </c:pt>
                <c:pt idx="1906">
                  <c:v>42.215555555555554</c:v>
                </c:pt>
                <c:pt idx="1907">
                  <c:v>42.621111111111105</c:v>
                </c:pt>
                <c:pt idx="1908">
                  <c:v>42.955555555555549</c:v>
                </c:pt>
                <c:pt idx="1909">
                  <c:v>42.66888888888888</c:v>
                </c:pt>
                <c:pt idx="1910">
                  <c:v>42.359999999999992</c:v>
                </c:pt>
                <c:pt idx="1911">
                  <c:v>42.114444444444437</c:v>
                </c:pt>
                <c:pt idx="1912">
                  <c:v>41.918888888888887</c:v>
                </c:pt>
                <c:pt idx="1913">
                  <c:v>41.99444444444444</c:v>
                </c:pt>
                <c:pt idx="1914">
                  <c:v>41.904444444444437</c:v>
                </c:pt>
                <c:pt idx="1915">
                  <c:v>42.120000000000005</c:v>
                </c:pt>
                <c:pt idx="1916">
                  <c:v>42.842222222222219</c:v>
                </c:pt>
                <c:pt idx="1917">
                  <c:v>43.30222222222222</c:v>
                </c:pt>
                <c:pt idx="1918">
                  <c:v>44.612222222222229</c:v>
                </c:pt>
                <c:pt idx="1919">
                  <c:v>44.065555555555555</c:v>
                </c:pt>
                <c:pt idx="1920">
                  <c:v>44.655555555555559</c:v>
                </c:pt>
                <c:pt idx="1921">
                  <c:v>44.171111111111117</c:v>
                </c:pt>
                <c:pt idx="1922">
                  <c:v>44.170000000000016</c:v>
                </c:pt>
                <c:pt idx="1923">
                  <c:v>44.90625</c:v>
                </c:pt>
                <c:pt idx="1924">
                  <c:v>43.431111111111107</c:v>
                </c:pt>
                <c:pt idx="1925">
                  <c:v>43.55222222222222</c:v>
                </c:pt>
                <c:pt idx="1926">
                  <c:v>43.313333333333325</c:v>
                </c:pt>
                <c:pt idx="1927">
                  <c:v>43.477777777777774</c:v>
                </c:pt>
                <c:pt idx="1928">
                  <c:v>43.918888888888901</c:v>
                </c:pt>
                <c:pt idx="1929">
                  <c:v>43.50777777777779</c:v>
                </c:pt>
                <c:pt idx="1930">
                  <c:v>43.693333333333335</c:v>
                </c:pt>
                <c:pt idx="1931">
                  <c:v>43.847777777777779</c:v>
                </c:pt>
                <c:pt idx="1932">
                  <c:v>44.208888888888893</c:v>
                </c:pt>
                <c:pt idx="1933">
                  <c:v>43.87777777777778</c:v>
                </c:pt>
                <c:pt idx="1934">
                  <c:v>44.672222222222231</c:v>
                </c:pt>
                <c:pt idx="1935">
                  <c:v>44.748888888888885</c:v>
                </c:pt>
                <c:pt idx="1936">
                  <c:v>44.076666666666668</c:v>
                </c:pt>
                <c:pt idx="1937">
                  <c:v>43.338888888888889</c:v>
                </c:pt>
                <c:pt idx="1938">
                  <c:v>42.558888888888895</c:v>
                </c:pt>
                <c:pt idx="1939">
                  <c:v>41.754444444444438</c:v>
                </c:pt>
                <c:pt idx="1940">
                  <c:v>41.204444444444441</c:v>
                </c:pt>
                <c:pt idx="1941">
                  <c:v>40.738888888888887</c:v>
                </c:pt>
                <c:pt idx="1942">
                  <c:v>40.713333333333338</c:v>
                </c:pt>
                <c:pt idx="1943">
                  <c:v>40.928888888888892</c:v>
                </c:pt>
                <c:pt idx="1944">
                  <c:v>41.061111111111117</c:v>
                </c:pt>
                <c:pt idx="1945">
                  <c:v>42.017777777777781</c:v>
                </c:pt>
                <c:pt idx="1946">
                  <c:v>41.033333333333331</c:v>
                </c:pt>
                <c:pt idx="1947">
                  <c:v>40.406666666666666</c:v>
                </c:pt>
                <c:pt idx="1948">
                  <c:v>39.573333333333323</c:v>
                </c:pt>
                <c:pt idx="1949">
                  <c:v>39.701111111111103</c:v>
                </c:pt>
                <c:pt idx="1950">
                  <c:v>39.826666666666668</c:v>
                </c:pt>
                <c:pt idx="1951">
                  <c:v>39.632222222222225</c:v>
                </c:pt>
                <c:pt idx="1952">
                  <c:v>39.552222222222227</c:v>
                </c:pt>
                <c:pt idx="1953">
                  <c:v>39.539999999999992</c:v>
                </c:pt>
                <c:pt idx="1954">
                  <c:v>39.30222222222222</c:v>
                </c:pt>
                <c:pt idx="1955">
                  <c:v>38.664444444444456</c:v>
                </c:pt>
                <c:pt idx="1956">
                  <c:v>38.157777777777774</c:v>
                </c:pt>
                <c:pt idx="1957">
                  <c:v>37.83</c:v>
                </c:pt>
                <c:pt idx="1958">
                  <c:v>37.654444444444437</c:v>
                </c:pt>
                <c:pt idx="1959">
                  <c:v>37.696666666666658</c:v>
                </c:pt>
                <c:pt idx="1960">
                  <c:v>38.005555555555553</c:v>
                </c:pt>
                <c:pt idx="1961">
                  <c:v>38.247777777777785</c:v>
                </c:pt>
                <c:pt idx="1962">
                  <c:v>37.915555555555549</c:v>
                </c:pt>
                <c:pt idx="1963">
                  <c:v>37.772222222222211</c:v>
                </c:pt>
                <c:pt idx="1964">
                  <c:v>37.809999999999988</c:v>
                </c:pt>
                <c:pt idx="1965">
                  <c:v>37.787777777777784</c:v>
                </c:pt>
                <c:pt idx="1966">
                  <c:v>37.673333333333332</c:v>
                </c:pt>
                <c:pt idx="1967">
                  <c:v>37.793333333333337</c:v>
                </c:pt>
                <c:pt idx="1968">
                  <c:v>38.36666666666666</c:v>
                </c:pt>
                <c:pt idx="1969">
                  <c:v>38.575555555555546</c:v>
                </c:pt>
                <c:pt idx="1970">
                  <c:v>38.704444444444441</c:v>
                </c:pt>
                <c:pt idx="1971">
                  <c:v>38.870000000000005</c:v>
                </c:pt>
                <c:pt idx="1972">
                  <c:v>38.708888888888886</c:v>
                </c:pt>
                <c:pt idx="1973">
                  <c:v>38.382222222222225</c:v>
                </c:pt>
                <c:pt idx="1974">
                  <c:v>38.391111111111115</c:v>
                </c:pt>
                <c:pt idx="1975">
                  <c:v>38.418888888888894</c:v>
                </c:pt>
                <c:pt idx="1976">
                  <c:v>39.088888888888889</c:v>
                </c:pt>
                <c:pt idx="1977">
                  <c:v>38.893333333333331</c:v>
                </c:pt>
                <c:pt idx="1978">
                  <c:v>38.89</c:v>
                </c:pt>
                <c:pt idx="1979">
                  <c:v>39.61999999999999</c:v>
                </c:pt>
                <c:pt idx="1980">
                  <c:v>40.870000000000005</c:v>
                </c:pt>
                <c:pt idx="1981">
                  <c:v>40.379999999999995</c:v>
                </c:pt>
                <c:pt idx="1982">
                  <c:v>40.383333333333326</c:v>
                </c:pt>
                <c:pt idx="1983">
                  <c:v>39.771111111111104</c:v>
                </c:pt>
                <c:pt idx="1984">
                  <c:v>39.786666666666676</c:v>
                </c:pt>
                <c:pt idx="1985">
                  <c:v>39.68555555555556</c:v>
                </c:pt>
                <c:pt idx="1986">
                  <c:v>39.486666666666657</c:v>
                </c:pt>
                <c:pt idx="1987">
                  <c:v>39.182222222222215</c:v>
                </c:pt>
                <c:pt idx="1988">
                  <c:v>39.32222222222223</c:v>
                </c:pt>
                <c:pt idx="1989">
                  <c:v>38.147500000000008</c:v>
                </c:pt>
                <c:pt idx="1990">
                  <c:v>37.325000000000003</c:v>
                </c:pt>
                <c:pt idx="1991">
                  <c:v>37.049999999999997</c:v>
                </c:pt>
                <c:pt idx="1992">
                  <c:v>36.293749999999996</c:v>
                </c:pt>
                <c:pt idx="1993">
                  <c:v>36.261249999999997</c:v>
                </c:pt>
                <c:pt idx="1994">
                  <c:v>36.162499999999994</c:v>
                </c:pt>
                <c:pt idx="1995">
                  <c:v>36.147499999999994</c:v>
                </c:pt>
                <c:pt idx="1996">
                  <c:v>36.577499999999993</c:v>
                </c:pt>
                <c:pt idx="1997">
                  <c:v>36.347500000000004</c:v>
                </c:pt>
                <c:pt idx="1998">
                  <c:v>35.847499999999997</c:v>
                </c:pt>
                <c:pt idx="1999">
                  <c:v>35.78125</c:v>
                </c:pt>
                <c:pt idx="2000">
                  <c:v>35.772499999999994</c:v>
                </c:pt>
                <c:pt idx="2001">
                  <c:v>36.054999999999993</c:v>
                </c:pt>
                <c:pt idx="2002">
                  <c:v>35.876249999999999</c:v>
                </c:pt>
                <c:pt idx="2003">
                  <c:v>35.817499999999995</c:v>
                </c:pt>
                <c:pt idx="2004">
                  <c:v>35.758749999999992</c:v>
                </c:pt>
                <c:pt idx="2005">
                  <c:v>35.783749999999998</c:v>
                </c:pt>
                <c:pt idx="2006">
                  <c:v>36.167500000000004</c:v>
                </c:pt>
                <c:pt idx="2007">
                  <c:v>36.238750000000003</c:v>
                </c:pt>
                <c:pt idx="2008">
                  <c:v>35.288750000000007</c:v>
                </c:pt>
                <c:pt idx="2009">
                  <c:v>35.41749999999999</c:v>
                </c:pt>
                <c:pt idx="2010">
                  <c:v>35.561250000000008</c:v>
                </c:pt>
                <c:pt idx="2011">
                  <c:v>36.898888888888884</c:v>
                </c:pt>
                <c:pt idx="2012">
                  <c:v>36.505555555555553</c:v>
                </c:pt>
                <c:pt idx="2013">
                  <c:v>36.507777777777783</c:v>
                </c:pt>
                <c:pt idx="2014">
                  <c:v>41.036666666666676</c:v>
                </c:pt>
                <c:pt idx="2015">
                  <c:v>41.37222222222222</c:v>
                </c:pt>
                <c:pt idx="2016">
                  <c:v>41.441111111111113</c:v>
                </c:pt>
                <c:pt idx="2017">
                  <c:v>41.878888888888895</c:v>
                </c:pt>
                <c:pt idx="2018">
                  <c:v>42.12222222222222</c:v>
                </c:pt>
                <c:pt idx="2019">
                  <c:v>41.933333333333323</c:v>
                </c:pt>
                <c:pt idx="2020">
                  <c:v>42.195555555555551</c:v>
                </c:pt>
                <c:pt idx="2021">
                  <c:v>41.594444444444449</c:v>
                </c:pt>
                <c:pt idx="2022">
                  <c:v>41.983333333333334</c:v>
                </c:pt>
                <c:pt idx="2023">
                  <c:v>42.666666666666664</c:v>
                </c:pt>
                <c:pt idx="2024">
                  <c:v>42.673333333333325</c:v>
                </c:pt>
                <c:pt idx="2025">
                  <c:v>43.106666666666669</c:v>
                </c:pt>
                <c:pt idx="2026">
                  <c:v>42.651111111111121</c:v>
                </c:pt>
                <c:pt idx="2027">
                  <c:v>42.626666666666665</c:v>
                </c:pt>
                <c:pt idx="2028">
                  <c:v>41.828888888888891</c:v>
                </c:pt>
                <c:pt idx="2029">
                  <c:v>40.714444444444432</c:v>
                </c:pt>
                <c:pt idx="2030">
                  <c:v>41.303333333333335</c:v>
                </c:pt>
                <c:pt idx="2031">
                  <c:v>39.87555555555555</c:v>
                </c:pt>
                <c:pt idx="2032">
                  <c:v>39.645555555555561</c:v>
                </c:pt>
                <c:pt idx="2033">
                  <c:v>40.391111111111108</c:v>
                </c:pt>
                <c:pt idx="2034">
                  <c:v>40.324444444444438</c:v>
                </c:pt>
                <c:pt idx="2035">
                  <c:v>40.034444444444446</c:v>
                </c:pt>
                <c:pt idx="2036">
                  <c:v>40.098888888888894</c:v>
                </c:pt>
                <c:pt idx="2037">
                  <c:v>40.276666666666671</c:v>
                </c:pt>
                <c:pt idx="2038">
                  <c:v>40.223333333333336</c:v>
                </c:pt>
                <c:pt idx="2039">
                  <c:v>40.151111111111113</c:v>
                </c:pt>
                <c:pt idx="2040">
                  <c:v>40.231111111111112</c:v>
                </c:pt>
                <c:pt idx="2041">
                  <c:v>40.493333333333339</c:v>
                </c:pt>
                <c:pt idx="2042">
                  <c:v>40.591111111111125</c:v>
                </c:pt>
                <c:pt idx="2043">
                  <c:v>40.665555555555557</c:v>
                </c:pt>
                <c:pt idx="2044">
                  <c:v>40.315555555555562</c:v>
                </c:pt>
                <c:pt idx="2045">
                  <c:v>39.89222222222223</c:v>
                </c:pt>
                <c:pt idx="2046">
                  <c:v>39.567777777777778</c:v>
                </c:pt>
                <c:pt idx="2047">
                  <c:v>39.527777777777779</c:v>
                </c:pt>
                <c:pt idx="2048">
                  <c:v>39.842222222222219</c:v>
                </c:pt>
                <c:pt idx="2049">
                  <c:v>39.705555555555556</c:v>
                </c:pt>
                <c:pt idx="2050">
                  <c:v>39.824444444444453</c:v>
                </c:pt>
                <c:pt idx="2051">
                  <c:v>39.795555555555559</c:v>
                </c:pt>
                <c:pt idx="2052">
                  <c:v>39.902222222222221</c:v>
                </c:pt>
                <c:pt idx="2053">
                  <c:v>39.928888888888892</c:v>
                </c:pt>
                <c:pt idx="2054">
                  <c:v>39.726666666666667</c:v>
                </c:pt>
                <c:pt idx="2055">
                  <c:v>39.74</c:v>
                </c:pt>
                <c:pt idx="2056">
                  <c:v>39.801111111111112</c:v>
                </c:pt>
                <c:pt idx="2057">
                  <c:v>39.897777777777783</c:v>
                </c:pt>
                <c:pt idx="2058">
                  <c:v>40.106666666666669</c:v>
                </c:pt>
                <c:pt idx="2059">
                  <c:v>40.103333333333332</c:v>
                </c:pt>
                <c:pt idx="2060">
                  <c:v>40.04</c:v>
                </c:pt>
              </c:numCache>
            </c:numRef>
          </c:val>
          <c:smooth val="0"/>
          <c:extLst>
            <c:ext xmlns:c16="http://schemas.microsoft.com/office/drawing/2014/chart" uri="{C3380CC4-5D6E-409C-BE32-E72D297353CC}">
              <c16:uniqueId val="{00000001-061C-4C49-AD21-B1C2AC55F289}"/>
            </c:ext>
          </c:extLst>
        </c:ser>
        <c:dLbls>
          <c:showLegendKey val="0"/>
          <c:showVal val="0"/>
          <c:showCatName val="0"/>
          <c:showSerName val="0"/>
          <c:showPercent val="0"/>
          <c:showBubbleSize val="0"/>
        </c:dLbls>
        <c:smooth val="0"/>
        <c:axId val="517726632"/>
        <c:axId val="517737456"/>
      </c:lineChart>
      <c:dateAx>
        <c:axId val="517726632"/>
        <c:scaling>
          <c:orientation val="minMax"/>
          <c:max val="4383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4487104915421307"/>
          <c:w val="0.84369142316714019"/>
          <c:h val="0.14767809132606818"/>
        </c:manualLayout>
      </c:layout>
      <c:overlay val="0"/>
      <c:spPr>
        <a:noFill/>
        <a:ln>
          <a:noFill/>
        </a:ln>
        <a:effectLst/>
      </c:spPr>
      <c:txPr>
        <a:bodyPr rot="0" spcFirstLastPara="1" vertOverflow="ellipsis" vert="horz" wrap="square" anchor="ctr" anchorCtr="1"/>
        <a:lstStyle/>
        <a:p>
          <a:pPr>
            <a:defRPr sz="2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2.'!$B$10</c:f>
              <c:strCache>
                <c:ptCount val="1"/>
                <c:pt idx="0">
                  <c:v>EUR</c:v>
                </c:pt>
              </c:strCache>
            </c:strRef>
          </c:tx>
          <c:spPr>
            <a:ln w="38100" cap="sq">
              <a:solidFill>
                <a:srgbClr val="4DAEC3"/>
              </a:solidFill>
              <a:prstDash val="solid"/>
              <a:round/>
            </a:ln>
            <a:effectLst/>
          </c:spPr>
          <c:marker>
            <c:symbol val="none"/>
          </c:marker>
          <c:cat>
            <c:numRef>
              <c:f>'32.'!$A$11:$A$32</c:f>
              <c:numCache>
                <c:formatCode>m/d/yyyy</c:formatCode>
                <c:ptCount val="2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numCache>
            </c:numRef>
          </c:cat>
          <c:val>
            <c:numRef>
              <c:f>'32.'!$B$11:$B$32</c:f>
              <c:numCache>
                <c:formatCode>#,##0.00</c:formatCode>
                <c:ptCount val="22"/>
                <c:pt idx="0">
                  <c:v>1.7966419999999999</c:v>
                </c:pt>
                <c:pt idx="1">
                  <c:v>1.834206</c:v>
                </c:pt>
                <c:pt idx="2">
                  <c:v>2.1475322499999998</c:v>
                </c:pt>
                <c:pt idx="3">
                  <c:v>1.8522339999999999</c:v>
                </c:pt>
                <c:pt idx="4">
                  <c:v>1.8555205000000001</c:v>
                </c:pt>
                <c:pt idx="5">
                  <c:v>1.5059292499999999</c:v>
                </c:pt>
                <c:pt idx="6">
                  <c:v>1.603807</c:v>
                </c:pt>
                <c:pt idx="7">
                  <c:v>1.8517744999999999</c:v>
                </c:pt>
                <c:pt idx="8">
                  <c:v>2.09605825</c:v>
                </c:pt>
                <c:pt idx="9">
                  <c:v>1.9423220000000001</c:v>
                </c:pt>
                <c:pt idx="10">
                  <c:v>1.8185490000000002</c:v>
                </c:pt>
                <c:pt idx="11">
                  <c:v>1.8243939999999998</c:v>
                </c:pt>
                <c:pt idx="12">
                  <c:v>1.7830583333333334</c:v>
                </c:pt>
                <c:pt idx="13">
                  <c:v>1.8471043333333332</c:v>
                </c:pt>
                <c:pt idx="14">
                  <c:v>2.0959306666666664</c:v>
                </c:pt>
                <c:pt idx="15">
                  <c:v>1.5914763333333333</c:v>
                </c:pt>
                <c:pt idx="16">
                  <c:v>1.5883589999999999</c:v>
                </c:pt>
                <c:pt idx="17">
                  <c:v>1.5510653333333335</c:v>
                </c:pt>
                <c:pt idx="18">
                  <c:v>2.0724326666666664</c:v>
                </c:pt>
                <c:pt idx="19">
                  <c:v>1.8462526666666665</c:v>
                </c:pt>
                <c:pt idx="20">
                  <c:v>2.414393</c:v>
                </c:pt>
                <c:pt idx="21">
                  <c:v>1.6247290000000001</c:v>
                </c:pt>
              </c:numCache>
            </c:numRef>
          </c:val>
          <c:smooth val="0"/>
          <c:extLst>
            <c:ext xmlns:c16="http://schemas.microsoft.com/office/drawing/2014/chart" uri="{C3380CC4-5D6E-409C-BE32-E72D297353CC}">
              <c16:uniqueId val="{00000000-061C-4C49-AD21-B1C2AC55F289}"/>
            </c:ext>
          </c:extLst>
        </c:ser>
        <c:ser>
          <c:idx val="1"/>
          <c:order val="1"/>
          <c:tx>
            <c:strRef>
              <c:f>'32.'!$C$10</c:f>
              <c:strCache>
                <c:ptCount val="1"/>
                <c:pt idx="0">
                  <c:v>USD</c:v>
                </c:pt>
              </c:strCache>
            </c:strRef>
          </c:tx>
          <c:spPr>
            <a:ln w="38100" cap="sq">
              <a:solidFill>
                <a:srgbClr val="E64848"/>
              </a:solidFill>
              <a:prstDash val="solid"/>
              <a:round/>
            </a:ln>
            <a:effectLst/>
          </c:spPr>
          <c:marker>
            <c:symbol val="none"/>
          </c:marker>
          <c:cat>
            <c:numRef>
              <c:f>'32.'!$A$11:$A$32</c:f>
              <c:numCache>
                <c:formatCode>m/d/yyyy</c:formatCode>
                <c:ptCount val="2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numCache>
            </c:numRef>
          </c:cat>
          <c:val>
            <c:numRef>
              <c:f>'32.'!$C$11:$C$32</c:f>
              <c:numCache>
                <c:formatCode>#,##0.00</c:formatCode>
                <c:ptCount val="22"/>
                <c:pt idx="0">
                  <c:v>1.7202315000000001</c:v>
                </c:pt>
                <c:pt idx="1">
                  <c:v>1.682634</c:v>
                </c:pt>
                <c:pt idx="2">
                  <c:v>2.2742869999999997</c:v>
                </c:pt>
                <c:pt idx="3">
                  <c:v>2.4086627499999995</c:v>
                </c:pt>
                <c:pt idx="4">
                  <c:v>2.6120307499999997</c:v>
                </c:pt>
                <c:pt idx="5">
                  <c:v>1.8780442500000001</c:v>
                </c:pt>
                <c:pt idx="6">
                  <c:v>2.253695</c:v>
                </c:pt>
                <c:pt idx="7">
                  <c:v>2.3364412499999996</c:v>
                </c:pt>
                <c:pt idx="8">
                  <c:v>2.7357737500000003</c:v>
                </c:pt>
                <c:pt idx="9">
                  <c:v>2.5742356666666666</c:v>
                </c:pt>
                <c:pt idx="10">
                  <c:v>2.5983236666666669</c:v>
                </c:pt>
                <c:pt idx="11">
                  <c:v>2.4914196666666668</c:v>
                </c:pt>
                <c:pt idx="12">
                  <c:v>2.030268</c:v>
                </c:pt>
                <c:pt idx="13">
                  <c:v>2.6943666666666668</c:v>
                </c:pt>
                <c:pt idx="14">
                  <c:v>2.3188346666666666</c:v>
                </c:pt>
                <c:pt idx="15">
                  <c:v>2.5388683333333337</c:v>
                </c:pt>
                <c:pt idx="16">
                  <c:v>2.08298952294439</c:v>
                </c:pt>
                <c:pt idx="17">
                  <c:v>2.1581083333333333</c:v>
                </c:pt>
                <c:pt idx="18">
                  <c:v>1.9730453333333335</c:v>
                </c:pt>
                <c:pt idx="19">
                  <c:v>1.5101583333333333</c:v>
                </c:pt>
                <c:pt idx="20">
                  <c:v>1.6921316666666666</c:v>
                </c:pt>
                <c:pt idx="21">
                  <c:v>2.1064289999999999</c:v>
                </c:pt>
              </c:numCache>
            </c:numRef>
          </c:val>
          <c:smooth val="0"/>
          <c:extLst>
            <c:ext xmlns:c16="http://schemas.microsoft.com/office/drawing/2014/chart" uri="{C3380CC4-5D6E-409C-BE32-E72D297353CC}">
              <c16:uniqueId val="{00000001-061C-4C49-AD21-B1C2AC55F289}"/>
            </c:ext>
          </c:extLst>
        </c:ser>
        <c:ser>
          <c:idx val="2"/>
          <c:order val="2"/>
          <c:tx>
            <c:strRef>
              <c:f>'32.'!$D$10</c:f>
              <c:strCache>
                <c:ptCount val="1"/>
                <c:pt idx="0">
                  <c:v>Aggregerat</c:v>
                </c:pt>
              </c:strCache>
            </c:strRef>
          </c:tx>
          <c:spPr>
            <a:ln w="38100" cap="rnd">
              <a:solidFill>
                <a:srgbClr val="98BF0C"/>
              </a:solidFill>
              <a:prstDash val="solid"/>
              <a:round/>
            </a:ln>
            <a:effectLst/>
          </c:spPr>
          <c:marker>
            <c:symbol val="none"/>
          </c:marker>
          <c:cat>
            <c:numRef>
              <c:f>'32.'!$A$11:$A$32</c:f>
              <c:numCache>
                <c:formatCode>m/d/yyyy</c:formatCode>
                <c:ptCount val="2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numCache>
            </c:numRef>
          </c:cat>
          <c:val>
            <c:numRef>
              <c:f>'32.'!$D$11:$D$32</c:f>
              <c:numCache>
                <c:formatCode>#,##0.00</c:formatCode>
                <c:ptCount val="22"/>
                <c:pt idx="0">
                  <c:v>1.3582062500000001</c:v>
                </c:pt>
                <c:pt idx="1">
                  <c:v>1.4306624999999999</c:v>
                </c:pt>
                <c:pt idx="2">
                  <c:v>1.4781149999999998</c:v>
                </c:pt>
                <c:pt idx="3">
                  <c:v>1.4828985000000001</c:v>
                </c:pt>
                <c:pt idx="4">
                  <c:v>1.588203</c:v>
                </c:pt>
                <c:pt idx="5">
                  <c:v>1.4323300000000001</c:v>
                </c:pt>
                <c:pt idx="6">
                  <c:v>1.5250442499999999</c:v>
                </c:pt>
                <c:pt idx="7">
                  <c:v>1.66307925</c:v>
                </c:pt>
                <c:pt idx="8">
                  <c:v>1.6147595000000001</c:v>
                </c:pt>
                <c:pt idx="9">
                  <c:v>1.4750369999999997</c:v>
                </c:pt>
                <c:pt idx="10">
                  <c:v>1.4646453333333331</c:v>
                </c:pt>
                <c:pt idx="11">
                  <c:v>1.4579076666666666</c:v>
                </c:pt>
                <c:pt idx="12">
                  <c:v>1.5680436666666666</c:v>
                </c:pt>
                <c:pt idx="13">
                  <c:v>1.6061253333333332</c:v>
                </c:pt>
                <c:pt idx="14">
                  <c:v>1.6125689336794349</c:v>
                </c:pt>
                <c:pt idx="15">
                  <c:v>1.5709681143093632</c:v>
                </c:pt>
                <c:pt idx="16">
                  <c:v>1.5482933985770515</c:v>
                </c:pt>
                <c:pt idx="17">
                  <c:v>1.4476396274230023</c:v>
                </c:pt>
                <c:pt idx="18">
                  <c:v>1.5180906360876403</c:v>
                </c:pt>
                <c:pt idx="19">
                  <c:v>1.6310709937643573</c:v>
                </c:pt>
                <c:pt idx="20">
                  <c:v>1.579566771568732</c:v>
                </c:pt>
              </c:numCache>
            </c:numRef>
          </c:val>
          <c:smooth val="0"/>
          <c:extLst>
            <c:ext xmlns:c16="http://schemas.microsoft.com/office/drawing/2014/chart" uri="{C3380CC4-5D6E-409C-BE32-E72D297353CC}">
              <c16:uniqueId val="{00000002-061C-4C49-AD21-B1C2AC55F289}"/>
            </c:ext>
          </c:extLst>
        </c:ser>
        <c:ser>
          <c:idx val="3"/>
          <c:order val="3"/>
          <c:tx>
            <c:strRef>
              <c:f>'32.'!$E$10</c:f>
              <c:strCache>
                <c:ptCount val="1"/>
                <c:pt idx="0">
                  <c:v>Krav aggregerat/EUR/USD</c:v>
                </c:pt>
              </c:strCache>
            </c:strRef>
          </c:tx>
          <c:spPr>
            <a:ln w="50800" cap="sq">
              <a:solidFill>
                <a:srgbClr val="F0B600"/>
              </a:solidFill>
              <a:prstDash val="dash"/>
              <a:round/>
            </a:ln>
            <a:effectLst/>
          </c:spPr>
          <c:marker>
            <c:symbol val="none"/>
          </c:marker>
          <c:cat>
            <c:numRef>
              <c:f>'32.'!$A$11:$A$32</c:f>
              <c:numCache>
                <c:formatCode>m/d/yyyy</c:formatCode>
                <c:ptCount val="2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numCache>
            </c:numRef>
          </c:cat>
          <c:val>
            <c:numRef>
              <c:f>'32.'!$E$11:$E$32</c:f>
              <c:numCache>
                <c:formatCode>#,##0.00</c:formatCode>
                <c:ptCount val="22"/>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numCache>
            </c:numRef>
          </c:val>
          <c:smooth val="0"/>
          <c:extLst>
            <c:ext xmlns:c16="http://schemas.microsoft.com/office/drawing/2014/chart" uri="{C3380CC4-5D6E-409C-BE32-E72D297353CC}">
              <c16:uniqueId val="{00000003-061C-4C49-AD21-B1C2AC55F289}"/>
            </c:ext>
          </c:extLst>
        </c:ser>
        <c:ser>
          <c:idx val="4"/>
          <c:order val="4"/>
          <c:tx>
            <c:strRef>
              <c:f>'32.'!$F$10</c:f>
              <c:strCache>
                <c:ptCount val="1"/>
                <c:pt idx="0">
                  <c:v>SEK</c:v>
                </c:pt>
              </c:strCache>
            </c:strRef>
          </c:tx>
          <c:spPr>
            <a:ln w="38100" cap="sq">
              <a:solidFill>
                <a:srgbClr val="A05599"/>
              </a:solidFill>
              <a:round/>
            </a:ln>
            <a:effectLst/>
          </c:spPr>
          <c:marker>
            <c:symbol val="none"/>
          </c:marker>
          <c:cat>
            <c:numRef>
              <c:f>'32.'!$A$11:$A$32</c:f>
              <c:numCache>
                <c:formatCode>m/d/yyyy</c:formatCode>
                <c:ptCount val="2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numCache>
            </c:numRef>
          </c:cat>
          <c:val>
            <c:numRef>
              <c:f>'32.'!$F$11:$F$32</c:f>
              <c:numCache>
                <c:formatCode>#,##0.00</c:formatCode>
                <c:ptCount val="22"/>
                <c:pt idx="0">
                  <c:v>0.74132425000000013</c:v>
                </c:pt>
                <c:pt idx="1">
                  <c:v>0.87138375000000001</c:v>
                </c:pt>
                <c:pt idx="2">
                  <c:v>0.72374550000000004</c:v>
                </c:pt>
                <c:pt idx="3">
                  <c:v>0.87670549999999992</c:v>
                </c:pt>
                <c:pt idx="4">
                  <c:v>0.75947949999999986</c:v>
                </c:pt>
                <c:pt idx="5">
                  <c:v>0.87272575000000008</c:v>
                </c:pt>
                <c:pt idx="6">
                  <c:v>0.88479975</c:v>
                </c:pt>
                <c:pt idx="7">
                  <c:v>0.90408624999999987</c:v>
                </c:pt>
                <c:pt idx="8">
                  <c:v>0.87423874999999995</c:v>
                </c:pt>
                <c:pt idx="9">
                  <c:v>0.82757333333333338</c:v>
                </c:pt>
                <c:pt idx="10">
                  <c:v>0.84124700000000008</c:v>
                </c:pt>
                <c:pt idx="11">
                  <c:v>0.79896299999999998</c:v>
                </c:pt>
                <c:pt idx="12">
                  <c:v>0.87865433333333332</c:v>
                </c:pt>
                <c:pt idx="13">
                  <c:v>0.86805633333333332</c:v>
                </c:pt>
                <c:pt idx="14">
                  <c:v>0.91240766666666695</c:v>
                </c:pt>
                <c:pt idx="15">
                  <c:v>1.0489153333333301</c:v>
                </c:pt>
                <c:pt idx="16">
                  <c:v>1.00546466666667</c:v>
                </c:pt>
                <c:pt idx="17">
                  <c:v>1.0513303333333299</c:v>
                </c:pt>
                <c:pt idx="18">
                  <c:v>0.98633966666666695</c:v>
                </c:pt>
                <c:pt idx="19">
                  <c:v>1.0695446666666666</c:v>
                </c:pt>
                <c:pt idx="20">
                  <c:v>1.2602293333333334</c:v>
                </c:pt>
                <c:pt idx="21">
                  <c:v>1.2174476666666667</c:v>
                </c:pt>
              </c:numCache>
            </c:numRef>
          </c:val>
          <c:smooth val="0"/>
          <c:extLst>
            <c:ext xmlns:c16="http://schemas.microsoft.com/office/drawing/2014/chart" uri="{C3380CC4-5D6E-409C-BE32-E72D297353CC}">
              <c16:uniqueId val="{00000004-061C-4C49-AD21-B1C2AC55F289}"/>
            </c:ext>
          </c:extLst>
        </c:ser>
        <c:ser>
          <c:idx val="5"/>
          <c:order val="5"/>
          <c:tx>
            <c:strRef>
              <c:f>'32.'!$G$10</c:f>
              <c:strCache>
                <c:ptCount val="1"/>
                <c:pt idx="0">
                  <c:v>Krav SEK</c:v>
                </c:pt>
              </c:strCache>
            </c:strRef>
          </c:tx>
          <c:spPr>
            <a:ln w="50800" cap="sq">
              <a:solidFill>
                <a:srgbClr val="EC732B"/>
              </a:solidFill>
              <a:prstDash val="dash"/>
              <a:round/>
            </a:ln>
            <a:effectLst/>
          </c:spPr>
          <c:marker>
            <c:symbol val="none"/>
          </c:marker>
          <c:cat>
            <c:numRef>
              <c:f>'32.'!$A$11:$A$32</c:f>
              <c:numCache>
                <c:formatCode>m/d/yyyy</c:formatCode>
                <c:ptCount val="2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numCache>
            </c:numRef>
          </c:cat>
          <c:val>
            <c:numRef>
              <c:f>'32.'!$G$11:$G$32</c:f>
              <c:numCache>
                <c:formatCode>#,##0.00</c:formatCode>
                <c:ptCount val="22"/>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numCache>
            </c:numRef>
          </c:val>
          <c:smooth val="0"/>
          <c:extLst>
            <c:ext xmlns:c16="http://schemas.microsoft.com/office/drawing/2014/chart" uri="{C3380CC4-5D6E-409C-BE32-E72D297353CC}">
              <c16:uniqueId val="{00000005-061C-4C49-AD21-B1C2AC55F289}"/>
            </c:ext>
          </c:extLst>
        </c:ser>
        <c:dLbls>
          <c:showLegendKey val="0"/>
          <c:showVal val="0"/>
          <c:showCatName val="0"/>
          <c:showSerName val="0"/>
          <c:showPercent val="0"/>
          <c:showBubbleSize val="0"/>
        </c:dLbls>
        <c:smooth val="0"/>
        <c:axId val="517726632"/>
        <c:axId val="517737456"/>
      </c:lineChart>
      <c:dateAx>
        <c:axId val="517726632"/>
        <c:scaling>
          <c:orientation val="minMax"/>
          <c:max val="4379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3401909772554572"/>
          <c:w val="0.81158268518518517"/>
          <c:h val="0.1523289276526398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3.'!$B$10</c:f>
              <c:strCache>
                <c:ptCount val="1"/>
                <c:pt idx="0">
                  <c:v>NSFR</c:v>
                </c:pt>
              </c:strCache>
            </c:strRef>
          </c:tx>
          <c:spPr>
            <a:ln w="38100" cap="sq">
              <a:solidFill>
                <a:srgbClr val="4DAEC3"/>
              </a:solidFill>
              <a:prstDash val="solid"/>
              <a:round/>
            </a:ln>
            <a:effectLst/>
          </c:spPr>
          <c:marker>
            <c:symbol val="none"/>
          </c:marker>
          <c:cat>
            <c:numRef>
              <c:f>'33.'!$A$11:$A$68</c:f>
              <c:numCache>
                <c:formatCode>m/d/yyyy</c:formatCode>
                <c:ptCount val="5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numCache>
            </c:numRef>
          </c:cat>
          <c:val>
            <c:numRef>
              <c:f>'33.'!$B$11:$B$68</c:f>
              <c:numCache>
                <c:formatCode>#,##0.00</c:formatCode>
                <c:ptCount val="58"/>
                <c:pt idx="0">
                  <c:v>95.817496553153447</c:v>
                </c:pt>
                <c:pt idx="1">
                  <c:v>97.350366404533844</c:v>
                </c:pt>
                <c:pt idx="2">
                  <c:v>96.641393805907484</c:v>
                </c:pt>
                <c:pt idx="3">
                  <c:v>96.689558630456645</c:v>
                </c:pt>
                <c:pt idx="4">
                  <c:v>96.8732414071156</c:v>
                </c:pt>
                <c:pt idx="5">
                  <c:v>97.501641008205638</c:v>
                </c:pt>
                <c:pt idx="6">
                  <c:v>98.921228482736581</c:v>
                </c:pt>
                <c:pt idx="7">
                  <c:v>99.208495208517775</c:v>
                </c:pt>
                <c:pt idx="8">
                  <c:v>99.588832362423048</c:v>
                </c:pt>
                <c:pt idx="9">
                  <c:v>100.28728852233135</c:v>
                </c:pt>
                <c:pt idx="10">
                  <c:v>100.1685787072189</c:v>
                </c:pt>
                <c:pt idx="11">
                  <c:v>101.36941884560122</c:v>
                </c:pt>
                <c:pt idx="12">
                  <c:v>101.0848202151181</c:v>
                </c:pt>
                <c:pt idx="13">
                  <c:v>102.1306326233629</c:v>
                </c:pt>
                <c:pt idx="14">
                  <c:v>101.97169360556467</c:v>
                </c:pt>
                <c:pt idx="15">
                  <c:v>102.21873004197823</c:v>
                </c:pt>
                <c:pt idx="16">
                  <c:v>102.39323602570337</c:v>
                </c:pt>
                <c:pt idx="17">
                  <c:v>102.43934151575954</c:v>
                </c:pt>
                <c:pt idx="18">
                  <c:v>102.79785109515879</c:v>
                </c:pt>
                <c:pt idx="19">
                  <c:v>103.88653975446159</c:v>
                </c:pt>
                <c:pt idx="20">
                  <c:v>103.76287574209633</c:v>
                </c:pt>
                <c:pt idx="21">
                  <c:v>103.82120969601348</c:v>
                </c:pt>
                <c:pt idx="22">
                  <c:v>104.03987137268537</c:v>
                </c:pt>
                <c:pt idx="23">
                  <c:v>104.58327575613291</c:v>
                </c:pt>
                <c:pt idx="24">
                  <c:v>105.36226548692741</c:v>
                </c:pt>
                <c:pt idx="25">
                  <c:v>105.15098277775978</c:v>
                </c:pt>
                <c:pt idx="26">
                  <c:v>106.29596349641454</c:v>
                </c:pt>
                <c:pt idx="27">
                  <c:v>106.21130978413672</c:v>
                </c:pt>
                <c:pt idx="28">
                  <c:v>106.57482312462322</c:v>
                </c:pt>
                <c:pt idx="29">
                  <c:v>106.2433089040474</c:v>
                </c:pt>
                <c:pt idx="30">
                  <c:v>106.95506426898537</c:v>
                </c:pt>
                <c:pt idx="31">
                  <c:v>107.44401336465985</c:v>
                </c:pt>
                <c:pt idx="32">
                  <c:v>105.95937708903936</c:v>
                </c:pt>
                <c:pt idx="33">
                  <c:v>107.43814531811741</c:v>
                </c:pt>
                <c:pt idx="34">
                  <c:v>107.30956457852798</c:v>
                </c:pt>
                <c:pt idx="35">
                  <c:v>105.94736597731627</c:v>
                </c:pt>
                <c:pt idx="36">
                  <c:v>105.18402507076841</c:v>
                </c:pt>
                <c:pt idx="37">
                  <c:v>105.10836980747277</c:v>
                </c:pt>
                <c:pt idx="38">
                  <c:v>104.70832047683882</c:v>
                </c:pt>
                <c:pt idx="39">
                  <c:v>105.22117289307644</c:v>
                </c:pt>
                <c:pt idx="40">
                  <c:v>105.84375995330386</c:v>
                </c:pt>
                <c:pt idx="41">
                  <c:v>105.78590706810472</c:v>
                </c:pt>
                <c:pt idx="42">
                  <c:v>106.84484643646684</c:v>
                </c:pt>
                <c:pt idx="43">
                  <c:v>106.63128527587288</c:v>
                </c:pt>
                <c:pt idx="44">
                  <c:v>106.33411939940025</c:v>
                </c:pt>
                <c:pt idx="45">
                  <c:v>106.59059033151168</c:v>
                </c:pt>
                <c:pt idx="46">
                  <c:v>106.98011518279378</c:v>
                </c:pt>
                <c:pt idx="47">
                  <c:v>107.77043168954599</c:v>
                </c:pt>
                <c:pt idx="48">
                  <c:v>107.28931522172576</c:v>
                </c:pt>
                <c:pt idx="49">
                  <c:v>107.25198102881912</c:v>
                </c:pt>
                <c:pt idx="50">
                  <c:v>106.49995662176923</c:v>
                </c:pt>
                <c:pt idx="51">
                  <c:v>106.781321318265</c:v>
                </c:pt>
                <c:pt idx="52">
                  <c:v>106.112253927767</c:v>
                </c:pt>
                <c:pt idx="53">
                  <c:v>106.396722294547</c:v>
                </c:pt>
                <c:pt idx="54">
                  <c:v>107.399562365744</c:v>
                </c:pt>
                <c:pt idx="55">
                  <c:v>106.9705728254805</c:v>
                </c:pt>
                <c:pt idx="56">
                  <c:v>107.35594199453257</c:v>
                </c:pt>
                <c:pt idx="57">
                  <c:v>110.7266699233241</c:v>
                </c:pt>
              </c:numCache>
            </c:numRef>
          </c:val>
          <c:smooth val="0"/>
          <c:extLst>
            <c:ext xmlns:c16="http://schemas.microsoft.com/office/drawing/2014/chart" uri="{C3380CC4-5D6E-409C-BE32-E72D297353CC}">
              <c16:uniqueId val="{00000000-061C-4C49-AD21-B1C2AC55F289}"/>
            </c:ext>
          </c:extLst>
        </c:ser>
        <c:ser>
          <c:idx val="1"/>
          <c:order val="1"/>
          <c:tx>
            <c:strRef>
              <c:f>'33.'!$C$10</c:f>
              <c:strCache>
                <c:ptCount val="1"/>
                <c:pt idx="0">
                  <c:v>Riktvärde</c:v>
                </c:pt>
              </c:strCache>
            </c:strRef>
          </c:tx>
          <c:spPr>
            <a:ln w="44450" cap="sq">
              <a:solidFill>
                <a:srgbClr val="E64848"/>
              </a:solidFill>
              <a:prstDash val="solid"/>
              <a:round/>
            </a:ln>
            <a:effectLst/>
          </c:spPr>
          <c:marker>
            <c:symbol val="none"/>
          </c:marker>
          <c:cat>
            <c:numRef>
              <c:f>'33.'!$A$11:$A$68</c:f>
              <c:numCache>
                <c:formatCode>m/d/yyyy</c:formatCode>
                <c:ptCount val="5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numCache>
            </c:numRef>
          </c:cat>
          <c:val>
            <c:numRef>
              <c:f>'33.'!$C$11:$C$68</c:f>
              <c:numCache>
                <c:formatCode>#,##0</c:formatCode>
                <c:ptCount val="58"/>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numCache>
            </c:numRef>
          </c:val>
          <c:smooth val="0"/>
          <c:extLst>
            <c:ext xmlns:c16="http://schemas.microsoft.com/office/drawing/2014/chart" uri="{C3380CC4-5D6E-409C-BE32-E72D297353CC}">
              <c16:uniqueId val="{00000001-061C-4C49-AD21-B1C2AC55F289}"/>
            </c:ext>
          </c:extLst>
        </c:ser>
        <c:dLbls>
          <c:showLegendKey val="0"/>
          <c:showVal val="0"/>
          <c:showCatName val="0"/>
          <c:showSerName val="0"/>
          <c:showPercent val="0"/>
          <c:showBubbleSize val="0"/>
        </c:dLbls>
        <c:smooth val="0"/>
        <c:axId val="517726632"/>
        <c:axId val="517737456"/>
      </c:lineChart>
      <c:dateAx>
        <c:axId val="517726632"/>
        <c:scaling>
          <c:orientation val="minMax"/>
          <c:max val="4379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min val="9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13355073108382065"/>
          <c:y val="0.8448710491542130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77237063525452254"/>
        </c:manualLayout>
      </c:layout>
      <c:areaChart>
        <c:grouping val="stacked"/>
        <c:varyColors val="0"/>
        <c:ser>
          <c:idx val="2"/>
          <c:order val="0"/>
          <c:tx>
            <c:strRef>
              <c:f>'34.'!$C$8</c:f>
              <c:strCache>
                <c:ptCount val="1"/>
                <c:pt idx="0">
                  <c:v>Icke-finansiella företag</c:v>
                </c:pt>
              </c:strCache>
            </c:strRef>
          </c:tx>
          <c:spPr>
            <a:solidFill>
              <a:srgbClr val="E64848"/>
            </a:solidFill>
            <a:ln w="12700">
              <a:solidFill>
                <a:srgbClr val="E64848"/>
              </a:solidFill>
            </a:ln>
            <a:effectLst/>
          </c:spPr>
          <c:cat>
            <c:numRef>
              <c:f>'34.'!$A$9:$A$102</c:f>
              <c:numCache>
                <c:formatCode>m/d/yyyy</c:formatCode>
                <c:ptCount val="94"/>
                <c:pt idx="0">
                  <c:v>35155</c:v>
                </c:pt>
                <c:pt idx="1">
                  <c:v>35246</c:v>
                </c:pt>
                <c:pt idx="2">
                  <c:v>35338</c:v>
                </c:pt>
                <c:pt idx="3">
                  <c:v>35430</c:v>
                </c:pt>
                <c:pt idx="4">
                  <c:v>35520</c:v>
                </c:pt>
                <c:pt idx="5">
                  <c:v>35611</c:v>
                </c:pt>
                <c:pt idx="6">
                  <c:v>35703</c:v>
                </c:pt>
                <c:pt idx="7">
                  <c:v>35795</c:v>
                </c:pt>
                <c:pt idx="8">
                  <c:v>35885</c:v>
                </c:pt>
                <c:pt idx="9">
                  <c:v>35976</c:v>
                </c:pt>
                <c:pt idx="10">
                  <c:v>36068</c:v>
                </c:pt>
                <c:pt idx="11">
                  <c:v>36160</c:v>
                </c:pt>
                <c:pt idx="12">
                  <c:v>36250</c:v>
                </c:pt>
                <c:pt idx="13">
                  <c:v>36341</c:v>
                </c:pt>
                <c:pt idx="14">
                  <c:v>36433</c:v>
                </c:pt>
                <c:pt idx="15">
                  <c:v>36525</c:v>
                </c:pt>
                <c:pt idx="16">
                  <c:v>36616</c:v>
                </c:pt>
                <c:pt idx="17">
                  <c:v>36707</c:v>
                </c:pt>
                <c:pt idx="18">
                  <c:v>36799</c:v>
                </c:pt>
                <c:pt idx="19">
                  <c:v>36891</c:v>
                </c:pt>
                <c:pt idx="20">
                  <c:v>36981</c:v>
                </c:pt>
                <c:pt idx="21">
                  <c:v>37072</c:v>
                </c:pt>
                <c:pt idx="22">
                  <c:v>37164</c:v>
                </c:pt>
                <c:pt idx="23">
                  <c:v>37256</c:v>
                </c:pt>
                <c:pt idx="24">
                  <c:v>37346</c:v>
                </c:pt>
                <c:pt idx="25">
                  <c:v>37437</c:v>
                </c:pt>
                <c:pt idx="26">
                  <c:v>37529</c:v>
                </c:pt>
                <c:pt idx="27">
                  <c:v>37621</c:v>
                </c:pt>
                <c:pt idx="28">
                  <c:v>37711</c:v>
                </c:pt>
                <c:pt idx="29">
                  <c:v>37802</c:v>
                </c:pt>
                <c:pt idx="30">
                  <c:v>37894</c:v>
                </c:pt>
                <c:pt idx="31">
                  <c:v>37986</c:v>
                </c:pt>
                <c:pt idx="32">
                  <c:v>38077</c:v>
                </c:pt>
                <c:pt idx="33">
                  <c:v>38168</c:v>
                </c:pt>
                <c:pt idx="34">
                  <c:v>38260</c:v>
                </c:pt>
                <c:pt idx="35">
                  <c:v>38352</c:v>
                </c:pt>
                <c:pt idx="36">
                  <c:v>38442</c:v>
                </c:pt>
                <c:pt idx="37">
                  <c:v>38533</c:v>
                </c:pt>
                <c:pt idx="38">
                  <c:v>38625</c:v>
                </c:pt>
                <c:pt idx="39">
                  <c:v>38717</c:v>
                </c:pt>
                <c:pt idx="40">
                  <c:v>38807</c:v>
                </c:pt>
                <c:pt idx="41">
                  <c:v>38898</c:v>
                </c:pt>
                <c:pt idx="42">
                  <c:v>38990</c:v>
                </c:pt>
                <c:pt idx="43">
                  <c:v>39082</c:v>
                </c:pt>
                <c:pt idx="44">
                  <c:v>39172</c:v>
                </c:pt>
                <c:pt idx="45">
                  <c:v>39263</c:v>
                </c:pt>
                <c:pt idx="46">
                  <c:v>39355</c:v>
                </c:pt>
                <c:pt idx="47">
                  <c:v>39447</c:v>
                </c:pt>
                <c:pt idx="48">
                  <c:v>39538</c:v>
                </c:pt>
                <c:pt idx="49">
                  <c:v>39629</c:v>
                </c:pt>
                <c:pt idx="50">
                  <c:v>39721</c:v>
                </c:pt>
                <c:pt idx="51">
                  <c:v>39813</c:v>
                </c:pt>
                <c:pt idx="52">
                  <c:v>39903</c:v>
                </c:pt>
                <c:pt idx="53">
                  <c:v>39994</c:v>
                </c:pt>
                <c:pt idx="54">
                  <c:v>40086</c:v>
                </c:pt>
                <c:pt idx="55">
                  <c:v>40178</c:v>
                </c:pt>
                <c:pt idx="56">
                  <c:v>40268</c:v>
                </c:pt>
                <c:pt idx="57">
                  <c:v>40359</c:v>
                </c:pt>
                <c:pt idx="58">
                  <c:v>40451</c:v>
                </c:pt>
                <c:pt idx="59">
                  <c:v>40543</c:v>
                </c:pt>
                <c:pt idx="60">
                  <c:v>40633</c:v>
                </c:pt>
                <c:pt idx="61">
                  <c:v>40724</c:v>
                </c:pt>
                <c:pt idx="62">
                  <c:v>40816</c:v>
                </c:pt>
                <c:pt idx="63">
                  <c:v>40908</c:v>
                </c:pt>
                <c:pt idx="64">
                  <c:v>40999</c:v>
                </c:pt>
                <c:pt idx="65">
                  <c:v>41090</c:v>
                </c:pt>
                <c:pt idx="66">
                  <c:v>41182</c:v>
                </c:pt>
                <c:pt idx="67">
                  <c:v>41274</c:v>
                </c:pt>
                <c:pt idx="68">
                  <c:v>41364</c:v>
                </c:pt>
                <c:pt idx="69">
                  <c:v>41455</c:v>
                </c:pt>
                <c:pt idx="70">
                  <c:v>41547</c:v>
                </c:pt>
                <c:pt idx="71">
                  <c:v>41639</c:v>
                </c:pt>
                <c:pt idx="72">
                  <c:v>41729</c:v>
                </c:pt>
                <c:pt idx="73">
                  <c:v>41820</c:v>
                </c:pt>
                <c:pt idx="74">
                  <c:v>41912</c:v>
                </c:pt>
                <c:pt idx="75">
                  <c:v>42004</c:v>
                </c:pt>
                <c:pt idx="76">
                  <c:v>42094</c:v>
                </c:pt>
                <c:pt idx="77">
                  <c:v>42185</c:v>
                </c:pt>
                <c:pt idx="78">
                  <c:v>42277</c:v>
                </c:pt>
                <c:pt idx="79">
                  <c:v>42369</c:v>
                </c:pt>
                <c:pt idx="80">
                  <c:v>42460</c:v>
                </c:pt>
                <c:pt idx="81">
                  <c:v>42551</c:v>
                </c:pt>
                <c:pt idx="82">
                  <c:v>42643</c:v>
                </c:pt>
                <c:pt idx="83">
                  <c:v>42735</c:v>
                </c:pt>
                <c:pt idx="84">
                  <c:v>42825</c:v>
                </c:pt>
                <c:pt idx="85">
                  <c:v>42916</c:v>
                </c:pt>
                <c:pt idx="86">
                  <c:v>43008</c:v>
                </c:pt>
                <c:pt idx="87">
                  <c:v>43100</c:v>
                </c:pt>
                <c:pt idx="88">
                  <c:v>43190</c:v>
                </c:pt>
                <c:pt idx="89">
                  <c:v>43281</c:v>
                </c:pt>
                <c:pt idx="90">
                  <c:v>43373</c:v>
                </c:pt>
                <c:pt idx="91">
                  <c:v>43465</c:v>
                </c:pt>
                <c:pt idx="92">
                  <c:v>43555</c:v>
                </c:pt>
                <c:pt idx="93">
                  <c:v>43646</c:v>
                </c:pt>
              </c:numCache>
            </c:numRef>
          </c:cat>
          <c:val>
            <c:numRef>
              <c:f>'34.'!$C$9:$C$102</c:f>
              <c:numCache>
                <c:formatCode>_-* #\ ##0.00\ _k_r_-;\-* #\ ##0.00\ _k_r_-;_-* "-"??\ _k_r_-;_-@_-</c:formatCode>
                <c:ptCount val="94"/>
                <c:pt idx="0">
                  <c:v>53.542178329309323</c:v>
                </c:pt>
                <c:pt idx="1">
                  <c:v>53.285070992663044</c:v>
                </c:pt>
                <c:pt idx="2">
                  <c:v>52.952375071813528</c:v>
                </c:pt>
                <c:pt idx="3">
                  <c:v>53.734321319672951</c:v>
                </c:pt>
                <c:pt idx="4">
                  <c:v>55.220532829355903</c:v>
                </c:pt>
                <c:pt idx="5">
                  <c:v>54.756944486246816</c:v>
                </c:pt>
                <c:pt idx="6">
                  <c:v>54.857763603785138</c:v>
                </c:pt>
                <c:pt idx="7">
                  <c:v>55.13236883799901</c:v>
                </c:pt>
                <c:pt idx="8">
                  <c:v>54.521808304409056</c:v>
                </c:pt>
                <c:pt idx="9">
                  <c:v>55.199596358847735</c:v>
                </c:pt>
                <c:pt idx="10">
                  <c:v>55.316814178365078</c:v>
                </c:pt>
                <c:pt idx="11">
                  <c:v>54.997080733345769</c:v>
                </c:pt>
                <c:pt idx="12">
                  <c:v>55.295740687774341</c:v>
                </c:pt>
                <c:pt idx="13">
                  <c:v>55.798739429076328</c:v>
                </c:pt>
                <c:pt idx="14">
                  <c:v>55.580920558336707</c:v>
                </c:pt>
                <c:pt idx="15">
                  <c:v>55.392688732980709</c:v>
                </c:pt>
                <c:pt idx="16">
                  <c:v>54.829120647726704</c:v>
                </c:pt>
                <c:pt idx="17">
                  <c:v>54.13385423751447</c:v>
                </c:pt>
                <c:pt idx="18">
                  <c:v>55.272790414206483</c:v>
                </c:pt>
                <c:pt idx="19">
                  <c:v>56.721167291737075</c:v>
                </c:pt>
                <c:pt idx="20">
                  <c:v>58.167384193743196</c:v>
                </c:pt>
                <c:pt idx="21">
                  <c:v>59.497146440619595</c:v>
                </c:pt>
                <c:pt idx="22">
                  <c:v>60.176803940861589</c:v>
                </c:pt>
                <c:pt idx="23">
                  <c:v>60.891105929990253</c:v>
                </c:pt>
                <c:pt idx="24">
                  <c:v>58.934266650874413</c:v>
                </c:pt>
                <c:pt idx="25">
                  <c:v>58.193398477774771</c:v>
                </c:pt>
                <c:pt idx="26">
                  <c:v>58.164403326947912</c:v>
                </c:pt>
                <c:pt idx="27">
                  <c:v>58.068552265615338</c:v>
                </c:pt>
                <c:pt idx="28">
                  <c:v>58.134445772773446</c:v>
                </c:pt>
                <c:pt idx="29">
                  <c:v>56.993294415819662</c:v>
                </c:pt>
                <c:pt idx="30">
                  <c:v>55.39380062981818</c:v>
                </c:pt>
                <c:pt idx="31">
                  <c:v>55.311061130460203</c:v>
                </c:pt>
                <c:pt idx="32">
                  <c:v>54.514241097940172</c:v>
                </c:pt>
                <c:pt idx="33">
                  <c:v>53.322919224738833</c:v>
                </c:pt>
                <c:pt idx="34">
                  <c:v>52.929643913169457</c:v>
                </c:pt>
                <c:pt idx="35">
                  <c:v>52.595991836716514</c:v>
                </c:pt>
                <c:pt idx="36">
                  <c:v>53.444802899242859</c:v>
                </c:pt>
                <c:pt idx="37">
                  <c:v>56.226176866785607</c:v>
                </c:pt>
                <c:pt idx="38">
                  <c:v>56.434540587528723</c:v>
                </c:pt>
                <c:pt idx="39">
                  <c:v>56.819720858182066</c:v>
                </c:pt>
                <c:pt idx="40">
                  <c:v>57.595778710774937</c:v>
                </c:pt>
                <c:pt idx="41">
                  <c:v>57.702853806572527</c:v>
                </c:pt>
                <c:pt idx="42">
                  <c:v>58.042853417543114</c:v>
                </c:pt>
                <c:pt idx="43">
                  <c:v>57.503180719419156</c:v>
                </c:pt>
                <c:pt idx="44">
                  <c:v>58.20073164693391</c:v>
                </c:pt>
                <c:pt idx="45">
                  <c:v>60.328339635515405</c:v>
                </c:pt>
                <c:pt idx="46">
                  <c:v>61.597193289070205</c:v>
                </c:pt>
                <c:pt idx="47">
                  <c:v>62.560500875381564</c:v>
                </c:pt>
                <c:pt idx="48">
                  <c:v>63.293577360680487</c:v>
                </c:pt>
                <c:pt idx="49">
                  <c:v>64.128944273751898</c:v>
                </c:pt>
                <c:pt idx="50">
                  <c:v>65.534003912052114</c:v>
                </c:pt>
                <c:pt idx="51">
                  <c:v>68.959245809980956</c:v>
                </c:pt>
                <c:pt idx="52">
                  <c:v>72.068918017590335</c:v>
                </c:pt>
                <c:pt idx="53">
                  <c:v>72.243093530933692</c:v>
                </c:pt>
                <c:pt idx="54">
                  <c:v>71.812766046779061</c:v>
                </c:pt>
                <c:pt idx="55">
                  <c:v>71.239502671629239</c:v>
                </c:pt>
                <c:pt idx="56">
                  <c:v>68.03851625750444</c:v>
                </c:pt>
                <c:pt idx="57">
                  <c:v>67.138605539616265</c:v>
                </c:pt>
                <c:pt idx="58">
                  <c:v>66.254642691534798</c:v>
                </c:pt>
                <c:pt idx="59">
                  <c:v>65.071473412382105</c:v>
                </c:pt>
                <c:pt idx="60">
                  <c:v>64.75431693500893</c:v>
                </c:pt>
                <c:pt idx="61">
                  <c:v>65.243896103213245</c:v>
                </c:pt>
                <c:pt idx="62">
                  <c:v>66.680160099065375</c:v>
                </c:pt>
                <c:pt idx="63">
                  <c:v>66.009693499126172</c:v>
                </c:pt>
                <c:pt idx="64">
                  <c:v>67.918316426369742</c:v>
                </c:pt>
                <c:pt idx="65">
                  <c:v>68.574345527397739</c:v>
                </c:pt>
                <c:pt idx="66">
                  <c:v>69.090469235902191</c:v>
                </c:pt>
                <c:pt idx="67">
                  <c:v>69.292784200737458</c:v>
                </c:pt>
                <c:pt idx="68">
                  <c:v>70.33451529635542</c:v>
                </c:pt>
                <c:pt idx="69">
                  <c:v>70.896120771639147</c:v>
                </c:pt>
                <c:pt idx="70">
                  <c:v>71.694610876048458</c:v>
                </c:pt>
                <c:pt idx="71">
                  <c:v>72.211682597292253</c:v>
                </c:pt>
                <c:pt idx="72">
                  <c:v>71.578530330110297</c:v>
                </c:pt>
                <c:pt idx="73">
                  <c:v>72.282632454417978</c:v>
                </c:pt>
                <c:pt idx="74">
                  <c:v>72.55895182215292</c:v>
                </c:pt>
                <c:pt idx="75">
                  <c:v>73.124751091819633</c:v>
                </c:pt>
                <c:pt idx="76">
                  <c:v>73.174951811768636</c:v>
                </c:pt>
                <c:pt idx="77">
                  <c:v>72.624185315226228</c:v>
                </c:pt>
                <c:pt idx="78">
                  <c:v>72.062209734916337</c:v>
                </c:pt>
                <c:pt idx="79">
                  <c:v>71.197699075972125</c:v>
                </c:pt>
                <c:pt idx="80">
                  <c:v>70.592959008392711</c:v>
                </c:pt>
                <c:pt idx="81">
                  <c:v>70.224010296691873</c:v>
                </c:pt>
                <c:pt idx="82">
                  <c:v>71.370172868367405</c:v>
                </c:pt>
                <c:pt idx="83">
                  <c:v>72.242095105266685</c:v>
                </c:pt>
                <c:pt idx="84">
                  <c:v>72.842563220680347</c:v>
                </c:pt>
                <c:pt idx="85">
                  <c:v>73.698031060530028</c:v>
                </c:pt>
                <c:pt idx="86">
                  <c:v>74.188477841803618</c:v>
                </c:pt>
                <c:pt idx="87">
                  <c:v>74.981770899822692</c:v>
                </c:pt>
                <c:pt idx="88">
                  <c:v>76.036717122651922</c:v>
                </c:pt>
                <c:pt idx="89">
                  <c:v>76.884137516927311</c:v>
                </c:pt>
                <c:pt idx="90">
                  <c:v>77.744279815673039</c:v>
                </c:pt>
                <c:pt idx="91">
                  <c:v>78.214481041255979</c:v>
                </c:pt>
                <c:pt idx="92">
                  <c:v>78.823408956887548</c:v>
                </c:pt>
                <c:pt idx="93">
                  <c:v>79.63682671110341</c:v>
                </c:pt>
              </c:numCache>
            </c:numRef>
          </c:val>
          <c:extLst>
            <c:ext xmlns:c16="http://schemas.microsoft.com/office/drawing/2014/chart" uri="{C3380CC4-5D6E-409C-BE32-E72D297353CC}">
              <c16:uniqueId val="{00000001-01E5-4EBD-8592-F7FC7BEC2115}"/>
            </c:ext>
          </c:extLst>
        </c:ser>
        <c:dLbls>
          <c:showLegendKey val="0"/>
          <c:showVal val="0"/>
          <c:showCatName val="0"/>
          <c:showSerName val="0"/>
          <c:showPercent val="0"/>
          <c:showBubbleSize val="0"/>
        </c:dLbls>
        <c:axId val="517726632"/>
        <c:axId val="517737456"/>
        <c:extLst/>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4"/>
        <c:majorTimeUnit val="years"/>
      </c:dateAx>
      <c:valAx>
        <c:axId val="517737456"/>
        <c:scaling>
          <c:orientation val="minMax"/>
          <c:max val="1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7037037037038"/>
          <c:y val="0.89068386855513471"/>
          <c:w val="0.84471453703703703"/>
          <c:h val="0.1054829850885803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5.'!$B$8</c:f>
              <c:strCache>
                <c:ptCount val="1"/>
                <c:pt idx="0">
                  <c:v>MFI:s utlåning</c:v>
                </c:pt>
              </c:strCache>
            </c:strRef>
          </c:tx>
          <c:spPr>
            <a:ln w="38100" cap="sq">
              <a:solidFill>
                <a:srgbClr val="4DAEC3"/>
              </a:solidFill>
              <a:prstDash val="solid"/>
              <a:round/>
            </a:ln>
            <a:effectLst/>
          </c:spPr>
          <c:marker>
            <c:symbol val="none"/>
          </c:marker>
          <c:cat>
            <c:numRef>
              <c:f>'35.'!$A$9:$A$86</c:f>
              <c:numCache>
                <c:formatCode>m/d/yyyy</c:formatCode>
                <c:ptCount val="7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numCache>
            </c:numRef>
          </c:cat>
          <c:val>
            <c:numRef>
              <c:f>'35.'!$B$9:$B$86</c:f>
              <c:numCache>
                <c:formatCode>#\ ##0.0</c:formatCode>
                <c:ptCount val="78"/>
                <c:pt idx="0">
                  <c:v>2.1012066160743803</c:v>
                </c:pt>
                <c:pt idx="1">
                  <c:v>1.7666687493832933</c:v>
                </c:pt>
                <c:pt idx="2">
                  <c:v>3.2648210767812769</c:v>
                </c:pt>
                <c:pt idx="3">
                  <c:v>4.5200679751804085</c:v>
                </c:pt>
                <c:pt idx="4">
                  <c:v>7.5613230184837787</c:v>
                </c:pt>
                <c:pt idx="5">
                  <c:v>9.3245410232453594</c:v>
                </c:pt>
                <c:pt idx="6">
                  <c:v>10.202658258735342</c:v>
                </c:pt>
                <c:pt idx="7">
                  <c:v>9.2097836660126386</c:v>
                </c:pt>
                <c:pt idx="8">
                  <c:v>5.9051018444549186</c:v>
                </c:pt>
                <c:pt idx="9">
                  <c:v>1.617215871758626</c:v>
                </c:pt>
                <c:pt idx="10">
                  <c:v>-0.57425702964203351</c:v>
                </c:pt>
                <c:pt idx="11">
                  <c:v>-0.37107055830638558</c:v>
                </c:pt>
                <c:pt idx="12">
                  <c:v>-2.1320620775509336</c:v>
                </c:pt>
                <c:pt idx="13">
                  <c:v>-0.57206562070591938</c:v>
                </c:pt>
                <c:pt idx="14">
                  <c:v>-1.6544013334497842</c:v>
                </c:pt>
                <c:pt idx="15">
                  <c:v>-2.8037924974735118</c:v>
                </c:pt>
                <c:pt idx="16">
                  <c:v>-1.8758845976996619</c:v>
                </c:pt>
                <c:pt idx="17">
                  <c:v>-1.5927271573476287</c:v>
                </c:pt>
                <c:pt idx="18">
                  <c:v>-0.59073075846821643</c:v>
                </c:pt>
                <c:pt idx="19">
                  <c:v>0.62282915009468365</c:v>
                </c:pt>
                <c:pt idx="20">
                  <c:v>2.8291890100150763</c:v>
                </c:pt>
                <c:pt idx="21">
                  <c:v>5.3181113079662445</c:v>
                </c:pt>
                <c:pt idx="22">
                  <c:v>7.9654571907443739</c:v>
                </c:pt>
                <c:pt idx="23">
                  <c:v>9.9731849909258763</c:v>
                </c:pt>
                <c:pt idx="24">
                  <c:v>11.250233975886225</c:v>
                </c:pt>
                <c:pt idx="25">
                  <c:v>12.356688286412165</c:v>
                </c:pt>
                <c:pt idx="26">
                  <c:v>11.856412411659489</c:v>
                </c:pt>
                <c:pt idx="27">
                  <c:v>10.124073898542484</c:v>
                </c:pt>
                <c:pt idx="28">
                  <c:v>10.57545833107676</c:v>
                </c:pt>
                <c:pt idx="29">
                  <c:v>10.950622211253824</c:v>
                </c:pt>
                <c:pt idx="30">
                  <c:v>13.045797625928767</c:v>
                </c:pt>
                <c:pt idx="31">
                  <c:v>15.218141892920499</c:v>
                </c:pt>
                <c:pt idx="32">
                  <c:v>15.610349354825548</c:v>
                </c:pt>
                <c:pt idx="33">
                  <c:v>14.878722849809156</c:v>
                </c:pt>
                <c:pt idx="34">
                  <c:v>12.272367801728802</c:v>
                </c:pt>
                <c:pt idx="35">
                  <c:v>12.993292410444557</c:v>
                </c:pt>
                <c:pt idx="36">
                  <c:v>10.548588174958052</c:v>
                </c:pt>
                <c:pt idx="37">
                  <c:v>5.5364246778241144</c:v>
                </c:pt>
                <c:pt idx="38">
                  <c:v>1.9105271415837066</c:v>
                </c:pt>
                <c:pt idx="39">
                  <c:v>-3.3538358131938839</c:v>
                </c:pt>
                <c:pt idx="40">
                  <c:v>-5.1244783273747601</c:v>
                </c:pt>
                <c:pt idx="41">
                  <c:v>-3.7030200451837469</c:v>
                </c:pt>
                <c:pt idx="42">
                  <c:v>-1.0981435238446191</c:v>
                </c:pt>
                <c:pt idx="43">
                  <c:v>1.3741894454750492</c:v>
                </c:pt>
                <c:pt idx="44">
                  <c:v>2.2730882682278297</c:v>
                </c:pt>
                <c:pt idx="45">
                  <c:v>4.3749581100580581</c:v>
                </c:pt>
                <c:pt idx="46">
                  <c:v>5.4295474903557572</c:v>
                </c:pt>
                <c:pt idx="47">
                  <c:v>5.6007516386824552</c:v>
                </c:pt>
                <c:pt idx="48">
                  <c:v>5.8054883699550253</c:v>
                </c:pt>
                <c:pt idx="49">
                  <c:v>4.5381382761569222</c:v>
                </c:pt>
                <c:pt idx="50">
                  <c:v>2.7882028247385282</c:v>
                </c:pt>
                <c:pt idx="51">
                  <c:v>2.2038832075548909</c:v>
                </c:pt>
                <c:pt idx="52">
                  <c:v>1.9015416891294823</c:v>
                </c:pt>
                <c:pt idx="53">
                  <c:v>1.3665690405398445</c:v>
                </c:pt>
                <c:pt idx="54">
                  <c:v>1.0833621444060082</c:v>
                </c:pt>
                <c:pt idx="55">
                  <c:v>1.1053559301303251</c:v>
                </c:pt>
                <c:pt idx="56">
                  <c:v>0.82989387746128518</c:v>
                </c:pt>
                <c:pt idx="57">
                  <c:v>2.3525834862289097</c:v>
                </c:pt>
                <c:pt idx="58">
                  <c:v>3.1538592614078986</c:v>
                </c:pt>
                <c:pt idx="59">
                  <c:v>3.646062097174374</c:v>
                </c:pt>
                <c:pt idx="60">
                  <c:v>4.4778547729514173</c:v>
                </c:pt>
                <c:pt idx="61">
                  <c:v>2.7012119258753353</c:v>
                </c:pt>
                <c:pt idx="62">
                  <c:v>2.0105562066266236</c:v>
                </c:pt>
                <c:pt idx="63">
                  <c:v>1.4590527286475696</c:v>
                </c:pt>
                <c:pt idx="64">
                  <c:v>1.2372927221742769</c:v>
                </c:pt>
                <c:pt idx="65">
                  <c:v>2.1097445987813046</c:v>
                </c:pt>
                <c:pt idx="66">
                  <c:v>3.5901921807086845</c:v>
                </c:pt>
                <c:pt idx="67">
                  <c:v>4.0362606689108071</c:v>
                </c:pt>
                <c:pt idx="68">
                  <c:v>4.7830187379905187</c:v>
                </c:pt>
                <c:pt idx="69">
                  <c:v>5.0549760027162272</c:v>
                </c:pt>
                <c:pt idx="70">
                  <c:v>4.9016151259960727</c:v>
                </c:pt>
                <c:pt idx="71">
                  <c:v>5.2622156270759612</c:v>
                </c:pt>
                <c:pt idx="72">
                  <c:v>5.9811704592392045</c:v>
                </c:pt>
                <c:pt idx="73">
                  <c:v>6.8495293584964312</c:v>
                </c:pt>
                <c:pt idx="74">
                  <c:v>6.7418553271650916</c:v>
                </c:pt>
                <c:pt idx="75">
                  <c:v>6.8777823399671645</c:v>
                </c:pt>
                <c:pt idx="76">
                  <c:v>6.0156381744338461</c:v>
                </c:pt>
                <c:pt idx="77">
                  <c:v>5.8</c:v>
                </c:pt>
              </c:numCache>
            </c:numRef>
          </c:val>
          <c:smooth val="0"/>
          <c:extLst>
            <c:ext xmlns:c16="http://schemas.microsoft.com/office/drawing/2014/chart" uri="{C3380CC4-5D6E-409C-BE32-E72D297353CC}">
              <c16:uniqueId val="{00000000-07BB-41D8-9BC5-586FDC3AB26C}"/>
            </c:ext>
          </c:extLst>
        </c:ser>
        <c:ser>
          <c:idx val="1"/>
          <c:order val="1"/>
          <c:tx>
            <c:strRef>
              <c:f>'35.'!$C$8</c:f>
              <c:strCache>
                <c:ptCount val="1"/>
                <c:pt idx="0">
                  <c:v>Marknadsfinansiering</c:v>
                </c:pt>
              </c:strCache>
            </c:strRef>
          </c:tx>
          <c:spPr>
            <a:ln w="38100" cap="sq">
              <a:solidFill>
                <a:srgbClr val="E64848"/>
              </a:solidFill>
              <a:prstDash val="solid"/>
              <a:round/>
            </a:ln>
            <a:effectLst/>
          </c:spPr>
          <c:marker>
            <c:symbol val="none"/>
          </c:marker>
          <c:cat>
            <c:numRef>
              <c:f>'35.'!$A$9:$A$86</c:f>
              <c:numCache>
                <c:formatCode>m/d/yyyy</c:formatCode>
                <c:ptCount val="7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numCache>
            </c:numRef>
          </c:cat>
          <c:val>
            <c:numRef>
              <c:f>'35.'!$C$9:$C$86</c:f>
              <c:numCache>
                <c:formatCode>#\ ##0.0</c:formatCode>
                <c:ptCount val="78"/>
                <c:pt idx="0">
                  <c:v>14.217248884296607</c:v>
                </c:pt>
                <c:pt idx="1">
                  <c:v>7.6295710257894278</c:v>
                </c:pt>
                <c:pt idx="2">
                  <c:v>19.128314254205424</c:v>
                </c:pt>
                <c:pt idx="3">
                  <c:v>28.58424067757328</c:v>
                </c:pt>
                <c:pt idx="4">
                  <c:v>35.381780036185837</c:v>
                </c:pt>
                <c:pt idx="5">
                  <c:v>44.571834515692998</c:v>
                </c:pt>
                <c:pt idx="6">
                  <c:v>26.179114078091857</c:v>
                </c:pt>
                <c:pt idx="7">
                  <c:v>19.690053094571059</c:v>
                </c:pt>
                <c:pt idx="8">
                  <c:v>1.8056123265030477</c:v>
                </c:pt>
                <c:pt idx="9">
                  <c:v>0.34362736734345756</c:v>
                </c:pt>
                <c:pt idx="10">
                  <c:v>4.8539040999163063</c:v>
                </c:pt>
                <c:pt idx="11">
                  <c:v>-3.7514527508143658</c:v>
                </c:pt>
                <c:pt idx="12">
                  <c:v>19.8366064414768</c:v>
                </c:pt>
                <c:pt idx="13">
                  <c:v>10.591824034115827</c:v>
                </c:pt>
                <c:pt idx="14">
                  <c:v>1.40728939112722</c:v>
                </c:pt>
                <c:pt idx="15">
                  <c:v>4.5367964189989118</c:v>
                </c:pt>
                <c:pt idx="16">
                  <c:v>-5.8072730027210913</c:v>
                </c:pt>
                <c:pt idx="17">
                  <c:v>-4.1146606888620152</c:v>
                </c:pt>
                <c:pt idx="18">
                  <c:v>0.76547057165718968</c:v>
                </c:pt>
                <c:pt idx="19">
                  <c:v>-5.967449094470501</c:v>
                </c:pt>
                <c:pt idx="20">
                  <c:v>-0.51220349572700385</c:v>
                </c:pt>
                <c:pt idx="21">
                  <c:v>21.925329194219746</c:v>
                </c:pt>
                <c:pt idx="22">
                  <c:v>17.139026946396552</c:v>
                </c:pt>
                <c:pt idx="23">
                  <c:v>17.73912261154209</c:v>
                </c:pt>
                <c:pt idx="24">
                  <c:v>15.664396103875911</c:v>
                </c:pt>
                <c:pt idx="25">
                  <c:v>-2.1520818538099395</c:v>
                </c:pt>
                <c:pt idx="26">
                  <c:v>1.0802058319039354</c:v>
                </c:pt>
                <c:pt idx="27">
                  <c:v>1.5952553789907009</c:v>
                </c:pt>
                <c:pt idx="28">
                  <c:v>0.41151710309161871</c:v>
                </c:pt>
                <c:pt idx="29">
                  <c:v>13.216382443388319</c:v>
                </c:pt>
                <c:pt idx="30">
                  <c:v>11.81773012481302</c:v>
                </c:pt>
                <c:pt idx="31">
                  <c:v>18.645190591488834</c:v>
                </c:pt>
                <c:pt idx="32">
                  <c:v>13.616226185791636</c:v>
                </c:pt>
                <c:pt idx="33">
                  <c:v>3.1751722565970253</c:v>
                </c:pt>
                <c:pt idx="34">
                  <c:v>8.5184186947748763</c:v>
                </c:pt>
                <c:pt idx="35">
                  <c:v>15.676072375110017</c:v>
                </c:pt>
                <c:pt idx="36">
                  <c:v>29.417932074404796</c:v>
                </c:pt>
                <c:pt idx="37">
                  <c:v>33.167183296628444</c:v>
                </c:pt>
                <c:pt idx="38">
                  <c:v>24.561050212678339</c:v>
                </c:pt>
                <c:pt idx="39">
                  <c:v>16.724103407210666</c:v>
                </c:pt>
                <c:pt idx="40">
                  <c:v>-7.2512948415696554</c:v>
                </c:pt>
                <c:pt idx="41">
                  <c:v>-9.8599556918057445</c:v>
                </c:pt>
                <c:pt idx="42">
                  <c:v>-9.7500031435977412</c:v>
                </c:pt>
                <c:pt idx="43">
                  <c:v>-11.439741413557725</c:v>
                </c:pt>
                <c:pt idx="44">
                  <c:v>2.0109369847526093</c:v>
                </c:pt>
                <c:pt idx="45">
                  <c:v>2.9078806864040185</c:v>
                </c:pt>
                <c:pt idx="46">
                  <c:v>11.782408789633948</c:v>
                </c:pt>
                <c:pt idx="47">
                  <c:v>6.302237428863311</c:v>
                </c:pt>
                <c:pt idx="48">
                  <c:v>14.044397922683661</c:v>
                </c:pt>
                <c:pt idx="49">
                  <c:v>13.999273452127014</c:v>
                </c:pt>
                <c:pt idx="50">
                  <c:v>8.7383325676720034</c:v>
                </c:pt>
                <c:pt idx="51">
                  <c:v>15.967790507867274</c:v>
                </c:pt>
                <c:pt idx="52">
                  <c:v>10.852726257341416</c:v>
                </c:pt>
                <c:pt idx="53">
                  <c:v>10.325035706775632</c:v>
                </c:pt>
                <c:pt idx="54">
                  <c:v>15.435840238140841</c:v>
                </c:pt>
                <c:pt idx="55">
                  <c:v>20.090493986536373</c:v>
                </c:pt>
                <c:pt idx="56">
                  <c:v>12.590661778068846</c:v>
                </c:pt>
                <c:pt idx="57">
                  <c:v>12.512999818162275</c:v>
                </c:pt>
                <c:pt idx="58">
                  <c:v>10.731826802316169</c:v>
                </c:pt>
                <c:pt idx="59">
                  <c:v>11.346836763369893</c:v>
                </c:pt>
                <c:pt idx="60">
                  <c:v>14.240517236585347</c:v>
                </c:pt>
                <c:pt idx="61">
                  <c:v>13.285199022852767</c:v>
                </c:pt>
                <c:pt idx="62">
                  <c:v>12.248558805631692</c:v>
                </c:pt>
                <c:pt idx="63">
                  <c:v>8.362987401125288</c:v>
                </c:pt>
                <c:pt idx="64">
                  <c:v>3.9366940469004019</c:v>
                </c:pt>
                <c:pt idx="65">
                  <c:v>1.3434860826583295</c:v>
                </c:pt>
                <c:pt idx="66">
                  <c:v>3.2433833002945667</c:v>
                </c:pt>
                <c:pt idx="67">
                  <c:v>7.8437859798567544</c:v>
                </c:pt>
                <c:pt idx="68">
                  <c:v>11.376396460809012</c:v>
                </c:pt>
                <c:pt idx="69">
                  <c:v>17.950294933955391</c:v>
                </c:pt>
                <c:pt idx="70">
                  <c:v>16.23303949320114</c:v>
                </c:pt>
                <c:pt idx="71">
                  <c:v>15.385043056429559</c:v>
                </c:pt>
                <c:pt idx="72">
                  <c:v>16.412125184596782</c:v>
                </c:pt>
                <c:pt idx="73">
                  <c:v>14.084410058612651</c:v>
                </c:pt>
                <c:pt idx="74">
                  <c:v>14.499558707510985</c:v>
                </c:pt>
                <c:pt idx="75">
                  <c:v>12.721153305497923</c:v>
                </c:pt>
                <c:pt idx="76">
                  <c:v>11.9</c:v>
                </c:pt>
                <c:pt idx="77">
                  <c:v>11.7</c:v>
                </c:pt>
              </c:numCache>
            </c:numRef>
          </c:val>
          <c:smooth val="0"/>
          <c:extLst>
            <c:ext xmlns:c16="http://schemas.microsoft.com/office/drawing/2014/chart" uri="{C3380CC4-5D6E-409C-BE32-E72D297353CC}">
              <c16:uniqueId val="{00000001-07BB-41D8-9BC5-586FDC3AB26C}"/>
            </c:ext>
          </c:extLst>
        </c:ser>
        <c:ser>
          <c:idx val="2"/>
          <c:order val="2"/>
          <c:tx>
            <c:strRef>
              <c:f>'35.'!$D$8</c:f>
              <c:strCache>
                <c:ptCount val="1"/>
                <c:pt idx="0">
                  <c:v>Total utlåning</c:v>
                </c:pt>
              </c:strCache>
            </c:strRef>
          </c:tx>
          <c:spPr>
            <a:ln w="38100" cap="rnd">
              <a:solidFill>
                <a:srgbClr val="98BF0C"/>
              </a:solidFill>
              <a:prstDash val="solid"/>
              <a:round/>
            </a:ln>
            <a:effectLst/>
          </c:spPr>
          <c:marker>
            <c:symbol val="none"/>
          </c:marker>
          <c:cat>
            <c:numRef>
              <c:f>'35.'!$A$9:$A$86</c:f>
              <c:numCache>
                <c:formatCode>m/d/yyyy</c:formatCode>
                <c:ptCount val="7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numCache>
            </c:numRef>
          </c:cat>
          <c:val>
            <c:numRef>
              <c:f>'35.'!$D$9:$D$86</c:f>
              <c:numCache>
                <c:formatCode>#\ ##0.0</c:formatCode>
                <c:ptCount val="78"/>
                <c:pt idx="0">
                  <c:v>4.2673263342242196</c:v>
                </c:pt>
                <c:pt idx="1">
                  <c:v>2.8364235874477783</c:v>
                </c:pt>
                <c:pt idx="2">
                  <c:v>6.2150517592079346</c:v>
                </c:pt>
                <c:pt idx="3">
                  <c:v>9.0818971826967854</c:v>
                </c:pt>
                <c:pt idx="4">
                  <c:v>13.009728158259914</c:v>
                </c:pt>
                <c:pt idx="5">
                  <c:v>16.055578731481468</c:v>
                </c:pt>
                <c:pt idx="6">
                  <c:v>13.535130366801805</c:v>
                </c:pt>
                <c:pt idx="7">
                  <c:v>11.551722754625459</c:v>
                </c:pt>
                <c:pt idx="8">
                  <c:v>4.9433139556214867</c:v>
                </c:pt>
                <c:pt idx="9">
                  <c:v>1.314243484083355</c:v>
                </c:pt>
                <c:pt idx="10">
                  <c:v>0.68407723319166003</c:v>
                </c:pt>
                <c:pt idx="11">
                  <c:v>-1.1815662875647837</c:v>
                </c:pt>
                <c:pt idx="12">
                  <c:v>2.8679402389046649</c:v>
                </c:pt>
                <c:pt idx="13">
                  <c:v>2.0582553347226362</c:v>
                </c:pt>
                <c:pt idx="14">
                  <c:v>-0.91525841371278283</c:v>
                </c:pt>
                <c:pt idx="15">
                  <c:v>-1.0895508332822268</c:v>
                </c:pt>
                <c:pt idx="16">
                  <c:v>-2.9182545415921801</c:v>
                </c:pt>
                <c:pt idx="17">
                  <c:v>-2.2366024006531315</c:v>
                </c:pt>
                <c:pt idx="18">
                  <c:v>-0.25564678110379102</c:v>
                </c:pt>
                <c:pt idx="19">
                  <c:v>-1.0037376606548798</c:v>
                </c:pt>
                <c:pt idx="20">
                  <c:v>1.9696151173383303</c:v>
                </c:pt>
                <c:pt idx="21">
                  <c:v>9.4766514466019913</c:v>
                </c:pt>
                <c:pt idx="22">
                  <c:v>10.25522413930624</c:v>
                </c:pt>
                <c:pt idx="23">
                  <c:v>11.793814061980123</c:v>
                </c:pt>
                <c:pt idx="24">
                  <c:v>12.358140282534258</c:v>
                </c:pt>
                <c:pt idx="25">
                  <c:v>8.3104910790482869</c:v>
                </c:pt>
                <c:pt idx="26">
                  <c:v>8.9986819874896984</c:v>
                </c:pt>
                <c:pt idx="27">
                  <c:v>8.0182625074339811</c:v>
                </c:pt>
                <c:pt idx="28">
                  <c:v>7.949353541680515</c:v>
                </c:pt>
                <c:pt idx="29">
                  <c:v>11.52145835097247</c:v>
                </c:pt>
                <c:pt idx="30">
                  <c:v>12.743786835505988</c:v>
                </c:pt>
                <c:pt idx="31">
                  <c:v>16.013984364076617</c:v>
                </c:pt>
                <c:pt idx="32">
                  <c:v>15.131095771214277</c:v>
                </c:pt>
                <c:pt idx="33">
                  <c:v>11.885314391797209</c:v>
                </c:pt>
                <c:pt idx="34">
                  <c:v>11.356765963318672</c:v>
                </c:pt>
                <c:pt idx="35">
                  <c:v>13.630427738372774</c:v>
                </c:pt>
                <c:pt idx="36">
                  <c:v>15.02384445858873</c:v>
                </c:pt>
                <c:pt idx="37">
                  <c:v>12.053357879649651</c:v>
                </c:pt>
                <c:pt idx="38">
                  <c:v>7.2942582181642956</c:v>
                </c:pt>
                <c:pt idx="39">
                  <c:v>1.5003305920539445</c:v>
                </c:pt>
                <c:pt idx="40">
                  <c:v>-5.6920199431410907</c:v>
                </c:pt>
                <c:pt idx="41">
                  <c:v>-5.4288079195689125</c:v>
                </c:pt>
                <c:pt idx="42">
                  <c:v>-3.4855170104918232</c:v>
                </c:pt>
                <c:pt idx="43">
                  <c:v>-2.1884427742829393</c:v>
                </c:pt>
                <c:pt idx="44">
                  <c:v>2.2042897492928759</c:v>
                </c:pt>
                <c:pt idx="45">
                  <c:v>3.9830044387450858</c:v>
                </c:pt>
                <c:pt idx="46">
                  <c:v>7.0687589542908658</c:v>
                </c:pt>
                <c:pt idx="47">
                  <c:v>5.777337608861921</c:v>
                </c:pt>
                <c:pt idx="48">
                  <c:v>7.963602697466432</c:v>
                </c:pt>
                <c:pt idx="49">
                  <c:v>7.0396999989293496</c:v>
                </c:pt>
                <c:pt idx="50">
                  <c:v>4.3910892095599507</c:v>
                </c:pt>
                <c:pt idx="51">
                  <c:v>5.6858837186167799</c:v>
                </c:pt>
                <c:pt idx="52">
                  <c:v>4.3782896457717824</c:v>
                </c:pt>
                <c:pt idx="53">
                  <c:v>3.8892298353377264</c:v>
                </c:pt>
                <c:pt idx="54">
                  <c:v>5.1107405496783498</c:v>
                </c:pt>
                <c:pt idx="55">
                  <c:v>6.3754849893243648</c:v>
                </c:pt>
                <c:pt idx="56">
                  <c:v>4.2858894919282742</c:v>
                </c:pt>
                <c:pt idx="57">
                  <c:v>5.3909504799731112</c:v>
                </c:pt>
                <c:pt idx="58">
                  <c:v>5.4891548430924475</c:v>
                </c:pt>
                <c:pt idx="59">
                  <c:v>6.0593491606349525</c:v>
                </c:pt>
                <c:pt idx="60">
                  <c:v>7.5751499745680295</c:v>
                </c:pt>
                <c:pt idx="61">
                  <c:v>6.0801280412108083</c:v>
                </c:pt>
                <c:pt idx="62">
                  <c:v>5.3223935918048637</c:v>
                </c:pt>
                <c:pt idx="63">
                  <c:v>3.7304869707495358</c:v>
                </c:pt>
                <c:pt idx="64">
                  <c:v>2.1467660829507462</c:v>
                </c:pt>
                <c:pt idx="65">
                  <c:v>1.8485028637851064</c:v>
                </c:pt>
                <c:pt idx="66">
                  <c:v>3.4706271907905428</c:v>
                </c:pt>
                <c:pt idx="67">
                  <c:v>5.3449026458361359</c:v>
                </c:pt>
                <c:pt idx="68">
                  <c:v>7.0433638864667358</c:v>
                </c:pt>
                <c:pt idx="69">
                  <c:v>9.4295979032213104</c:v>
                </c:pt>
                <c:pt idx="70">
                  <c:v>8.7996298283624199</c:v>
                </c:pt>
                <c:pt idx="71">
                  <c:v>8.8239496171326657</c:v>
                </c:pt>
                <c:pt idx="72">
                  <c:v>9.701867231985295</c:v>
                </c:pt>
                <c:pt idx="73">
                  <c:v>9.4950066445248069</c:v>
                </c:pt>
                <c:pt idx="74">
                  <c:v>9.592836278228333</c:v>
                </c:pt>
                <c:pt idx="75">
                  <c:v>9.0577404003154616</c:v>
                </c:pt>
                <c:pt idx="76">
                  <c:v>8.1508967573326032</c:v>
                </c:pt>
                <c:pt idx="77">
                  <c:v>8.1</c:v>
                </c:pt>
              </c:numCache>
            </c:numRef>
          </c:val>
          <c:smooth val="0"/>
          <c:extLst>
            <c:ext xmlns:c16="http://schemas.microsoft.com/office/drawing/2014/chart" uri="{C3380CC4-5D6E-409C-BE32-E72D297353CC}">
              <c16:uniqueId val="{00000002-07BB-41D8-9BC5-586FDC3AB26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5"/>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6.'!$B$8</c:f>
              <c:strCache>
                <c:ptCount val="1"/>
                <c:pt idx="0">
                  <c:v>Sverige</c:v>
                </c:pt>
              </c:strCache>
            </c:strRef>
          </c:tx>
          <c:spPr>
            <a:ln w="38100" cap="sq">
              <a:solidFill>
                <a:srgbClr val="4DAEC3"/>
              </a:solidFill>
              <a:prstDash val="solid"/>
              <a:round/>
            </a:ln>
            <a:effectLst/>
          </c:spPr>
          <c:marker>
            <c:symbol val="none"/>
          </c:marker>
          <c:cat>
            <c:numRef>
              <c:f>'36.'!$A$9:$A$96</c:f>
              <c:numCache>
                <c:formatCode>m/d/yyyy</c:formatCode>
                <c:ptCount val="88"/>
                <c:pt idx="0">
                  <c:v>35520</c:v>
                </c:pt>
                <c:pt idx="1">
                  <c:v>35611</c:v>
                </c:pt>
                <c:pt idx="2">
                  <c:v>35703</c:v>
                </c:pt>
                <c:pt idx="3">
                  <c:v>35795</c:v>
                </c:pt>
                <c:pt idx="4">
                  <c:v>35885</c:v>
                </c:pt>
                <c:pt idx="5">
                  <c:v>35976</c:v>
                </c:pt>
                <c:pt idx="6">
                  <c:v>36068</c:v>
                </c:pt>
                <c:pt idx="7">
                  <c:v>36160</c:v>
                </c:pt>
                <c:pt idx="8">
                  <c:v>36250</c:v>
                </c:pt>
                <c:pt idx="9">
                  <c:v>36341</c:v>
                </c:pt>
                <c:pt idx="10">
                  <c:v>36433</c:v>
                </c:pt>
                <c:pt idx="11">
                  <c:v>36525</c:v>
                </c:pt>
                <c:pt idx="12">
                  <c:v>36616</c:v>
                </c:pt>
                <c:pt idx="13">
                  <c:v>36707</c:v>
                </c:pt>
                <c:pt idx="14">
                  <c:v>36799</c:v>
                </c:pt>
                <c:pt idx="15">
                  <c:v>36891</c:v>
                </c:pt>
                <c:pt idx="16">
                  <c:v>36981</c:v>
                </c:pt>
                <c:pt idx="17">
                  <c:v>37072</c:v>
                </c:pt>
                <c:pt idx="18">
                  <c:v>37164</c:v>
                </c:pt>
                <c:pt idx="19">
                  <c:v>37256</c:v>
                </c:pt>
                <c:pt idx="20">
                  <c:v>37346</c:v>
                </c:pt>
                <c:pt idx="21">
                  <c:v>37437</c:v>
                </c:pt>
                <c:pt idx="22">
                  <c:v>37529</c:v>
                </c:pt>
                <c:pt idx="23">
                  <c:v>37621</c:v>
                </c:pt>
                <c:pt idx="24">
                  <c:v>37711</c:v>
                </c:pt>
                <c:pt idx="25">
                  <c:v>37802</c:v>
                </c:pt>
                <c:pt idx="26">
                  <c:v>37894</c:v>
                </c:pt>
                <c:pt idx="27">
                  <c:v>37986</c:v>
                </c:pt>
                <c:pt idx="28">
                  <c:v>38077</c:v>
                </c:pt>
                <c:pt idx="29">
                  <c:v>38168</c:v>
                </c:pt>
                <c:pt idx="30">
                  <c:v>38260</c:v>
                </c:pt>
                <c:pt idx="31">
                  <c:v>38352</c:v>
                </c:pt>
                <c:pt idx="32">
                  <c:v>38442</c:v>
                </c:pt>
                <c:pt idx="33">
                  <c:v>38533</c:v>
                </c:pt>
                <c:pt idx="34">
                  <c:v>38625</c:v>
                </c:pt>
                <c:pt idx="35">
                  <c:v>38717</c:v>
                </c:pt>
                <c:pt idx="36">
                  <c:v>38807</c:v>
                </c:pt>
                <c:pt idx="37">
                  <c:v>38898</c:v>
                </c:pt>
                <c:pt idx="38">
                  <c:v>38990</c:v>
                </c:pt>
                <c:pt idx="39">
                  <c:v>39082</c:v>
                </c:pt>
                <c:pt idx="40">
                  <c:v>39172</c:v>
                </c:pt>
                <c:pt idx="41">
                  <c:v>39263</c:v>
                </c:pt>
                <c:pt idx="42">
                  <c:v>39355</c:v>
                </c:pt>
                <c:pt idx="43">
                  <c:v>39447</c:v>
                </c:pt>
                <c:pt idx="44">
                  <c:v>39538</c:v>
                </c:pt>
                <c:pt idx="45">
                  <c:v>39629</c:v>
                </c:pt>
                <c:pt idx="46">
                  <c:v>39721</c:v>
                </c:pt>
                <c:pt idx="47">
                  <c:v>39813</c:v>
                </c:pt>
                <c:pt idx="48">
                  <c:v>39903</c:v>
                </c:pt>
                <c:pt idx="49">
                  <c:v>39994</c:v>
                </c:pt>
                <c:pt idx="50">
                  <c:v>40086</c:v>
                </c:pt>
                <c:pt idx="51">
                  <c:v>40178</c:v>
                </c:pt>
                <c:pt idx="52">
                  <c:v>40268</c:v>
                </c:pt>
                <c:pt idx="53">
                  <c:v>40359</c:v>
                </c:pt>
                <c:pt idx="54">
                  <c:v>40451</c:v>
                </c:pt>
                <c:pt idx="55">
                  <c:v>40543</c:v>
                </c:pt>
                <c:pt idx="56">
                  <c:v>40633</c:v>
                </c:pt>
                <c:pt idx="57">
                  <c:v>40724</c:v>
                </c:pt>
                <c:pt idx="58">
                  <c:v>40816</c:v>
                </c:pt>
                <c:pt idx="59">
                  <c:v>40908</c:v>
                </c:pt>
                <c:pt idx="60">
                  <c:v>40999</c:v>
                </c:pt>
                <c:pt idx="61">
                  <c:v>41090</c:v>
                </c:pt>
                <c:pt idx="62">
                  <c:v>41182</c:v>
                </c:pt>
                <c:pt idx="63">
                  <c:v>41274</c:v>
                </c:pt>
                <c:pt idx="64">
                  <c:v>41364</c:v>
                </c:pt>
                <c:pt idx="65">
                  <c:v>41455</c:v>
                </c:pt>
                <c:pt idx="66">
                  <c:v>41547</c:v>
                </c:pt>
                <c:pt idx="67">
                  <c:v>41639</c:v>
                </c:pt>
                <c:pt idx="68">
                  <c:v>41729</c:v>
                </c:pt>
                <c:pt idx="69">
                  <c:v>41820</c:v>
                </c:pt>
                <c:pt idx="70">
                  <c:v>41912</c:v>
                </c:pt>
                <c:pt idx="71">
                  <c:v>42004</c:v>
                </c:pt>
                <c:pt idx="72">
                  <c:v>42094</c:v>
                </c:pt>
                <c:pt idx="73">
                  <c:v>42185</c:v>
                </c:pt>
                <c:pt idx="74">
                  <c:v>42277</c:v>
                </c:pt>
                <c:pt idx="75">
                  <c:v>42369</c:v>
                </c:pt>
                <c:pt idx="76">
                  <c:v>42460</c:v>
                </c:pt>
                <c:pt idx="77">
                  <c:v>42551</c:v>
                </c:pt>
                <c:pt idx="78">
                  <c:v>42643</c:v>
                </c:pt>
                <c:pt idx="79">
                  <c:v>42735</c:v>
                </c:pt>
                <c:pt idx="80">
                  <c:v>42825</c:v>
                </c:pt>
                <c:pt idx="81">
                  <c:v>42916</c:v>
                </c:pt>
                <c:pt idx="82">
                  <c:v>43008</c:v>
                </c:pt>
                <c:pt idx="83">
                  <c:v>43100</c:v>
                </c:pt>
                <c:pt idx="84">
                  <c:v>43190</c:v>
                </c:pt>
                <c:pt idx="85">
                  <c:v>43281</c:v>
                </c:pt>
                <c:pt idx="86">
                  <c:v>43373</c:v>
                </c:pt>
                <c:pt idx="87">
                  <c:v>43465</c:v>
                </c:pt>
              </c:numCache>
            </c:numRef>
          </c:cat>
          <c:val>
            <c:numRef>
              <c:f>'36.'!$B$9:$B$96</c:f>
              <c:numCache>
                <c:formatCode>0.0</c:formatCode>
                <c:ptCount val="88"/>
                <c:pt idx="0">
                  <c:v>-20.136139125692825</c:v>
                </c:pt>
                <c:pt idx="1">
                  <c:v>-19.440858273196731</c:v>
                </c:pt>
                <c:pt idx="2">
                  <c:v>-18.210183277927761</c:v>
                </c:pt>
                <c:pt idx="3">
                  <c:v>-17.23204194356498</c:v>
                </c:pt>
                <c:pt idx="4">
                  <c:v>-15.871279503559165</c:v>
                </c:pt>
                <c:pt idx="5">
                  <c:v>-14.64926920033661</c:v>
                </c:pt>
                <c:pt idx="6">
                  <c:v>-13.072156858066169</c:v>
                </c:pt>
                <c:pt idx="7">
                  <c:v>-11.662624468448481</c:v>
                </c:pt>
                <c:pt idx="8">
                  <c:v>-10.163118945918672</c:v>
                </c:pt>
                <c:pt idx="9">
                  <c:v>-8.0209952861566052</c:v>
                </c:pt>
                <c:pt idx="10">
                  <c:v>-5.8895217657997039</c:v>
                </c:pt>
                <c:pt idx="11">
                  <c:v>-4.1798987228408295</c:v>
                </c:pt>
                <c:pt idx="12">
                  <c:v>1.4433685462419592</c:v>
                </c:pt>
                <c:pt idx="13">
                  <c:v>2.568241598057579</c:v>
                </c:pt>
                <c:pt idx="14">
                  <c:v>3.1095884602176844</c:v>
                </c:pt>
                <c:pt idx="15">
                  <c:v>2.8528523563704518</c:v>
                </c:pt>
                <c:pt idx="16">
                  <c:v>-0.26984147769126848</c:v>
                </c:pt>
                <c:pt idx="17">
                  <c:v>-1.3427352741651588</c:v>
                </c:pt>
                <c:pt idx="18">
                  <c:v>-2.5187837755617593</c:v>
                </c:pt>
                <c:pt idx="19">
                  <c:v>-3.7868936667790765</c:v>
                </c:pt>
                <c:pt idx="20">
                  <c:v>-5.8992458224609479</c:v>
                </c:pt>
                <c:pt idx="21">
                  <c:v>-7.4740854056261625</c:v>
                </c:pt>
                <c:pt idx="22">
                  <c:v>-8.6414806725035849</c:v>
                </c:pt>
                <c:pt idx="23">
                  <c:v>-10.089302349712499</c:v>
                </c:pt>
                <c:pt idx="24">
                  <c:v>-11.700068317464815</c:v>
                </c:pt>
                <c:pt idx="25">
                  <c:v>-12.46979215181087</c:v>
                </c:pt>
                <c:pt idx="26">
                  <c:v>-13.348192969785956</c:v>
                </c:pt>
                <c:pt idx="27">
                  <c:v>-13.746602365948636</c:v>
                </c:pt>
                <c:pt idx="28">
                  <c:v>-14.669445807523406</c:v>
                </c:pt>
                <c:pt idx="29">
                  <c:v>-14.321494589464328</c:v>
                </c:pt>
                <c:pt idx="30">
                  <c:v>-13.816988487239257</c:v>
                </c:pt>
                <c:pt idx="31">
                  <c:v>-12.773125166625073</c:v>
                </c:pt>
                <c:pt idx="32">
                  <c:v>-10.550437314025446</c:v>
                </c:pt>
                <c:pt idx="33">
                  <c:v>-9.2653283810284499</c:v>
                </c:pt>
                <c:pt idx="34">
                  <c:v>-7.8088733411629958</c:v>
                </c:pt>
                <c:pt idx="35">
                  <c:v>-6.0964140115499017</c:v>
                </c:pt>
                <c:pt idx="36">
                  <c:v>-4.5293931364872435</c:v>
                </c:pt>
                <c:pt idx="37">
                  <c:v>-2.8103009722960248</c:v>
                </c:pt>
                <c:pt idx="38">
                  <c:v>-0.82609878920865776</c:v>
                </c:pt>
                <c:pt idx="39">
                  <c:v>1.3540945338902377</c:v>
                </c:pt>
                <c:pt idx="40">
                  <c:v>7.6337563398616721</c:v>
                </c:pt>
                <c:pt idx="41">
                  <c:v>8.8121212535306874</c:v>
                </c:pt>
                <c:pt idx="42">
                  <c:v>8.3103287183676713</c:v>
                </c:pt>
                <c:pt idx="43">
                  <c:v>6.5681746445227889</c:v>
                </c:pt>
                <c:pt idx="44">
                  <c:v>0.31324437907852776</c:v>
                </c:pt>
                <c:pt idx="45">
                  <c:v>-1.9240422398573132</c:v>
                </c:pt>
                <c:pt idx="46">
                  <c:v>-3.60816083746976</c:v>
                </c:pt>
                <c:pt idx="47">
                  <c:v>-4.1111843411716009</c:v>
                </c:pt>
                <c:pt idx="48">
                  <c:v>-5.5936133085786688</c:v>
                </c:pt>
                <c:pt idx="49">
                  <c:v>-6.2959301084158552</c:v>
                </c:pt>
                <c:pt idx="50">
                  <c:v>-6.1762844845426965</c:v>
                </c:pt>
                <c:pt idx="51">
                  <c:v>-5.6828431275069491</c:v>
                </c:pt>
                <c:pt idx="52">
                  <c:v>-3.506835284013083</c:v>
                </c:pt>
                <c:pt idx="53">
                  <c:v>-2.9045037302692327</c:v>
                </c:pt>
                <c:pt idx="54">
                  <c:v>-2.3873316137797973</c:v>
                </c:pt>
                <c:pt idx="55">
                  <c:v>-1.962698007244752</c:v>
                </c:pt>
                <c:pt idx="56">
                  <c:v>-0.70335287328422869</c:v>
                </c:pt>
                <c:pt idx="57">
                  <c:v>-0.42333057803736623</c:v>
                </c:pt>
                <c:pt idx="58">
                  <c:v>-0.20973574540088508</c:v>
                </c:pt>
                <c:pt idx="59">
                  <c:v>0.1720996991111699</c:v>
                </c:pt>
                <c:pt idx="60">
                  <c:v>-1.6107193517033405</c:v>
                </c:pt>
                <c:pt idx="61">
                  <c:v>-1.743728461492573</c:v>
                </c:pt>
                <c:pt idx="62">
                  <c:v>-1.4358994874147801</c:v>
                </c:pt>
                <c:pt idx="63">
                  <c:v>-0.76476692936805279</c:v>
                </c:pt>
                <c:pt idx="64">
                  <c:v>0.82042562138843422</c:v>
                </c:pt>
                <c:pt idx="65">
                  <c:v>1.8000619045023747</c:v>
                </c:pt>
                <c:pt idx="66">
                  <c:v>2.3936498152193719</c:v>
                </c:pt>
                <c:pt idx="67">
                  <c:v>3.0053985051412391</c:v>
                </c:pt>
                <c:pt idx="68">
                  <c:v>2.6020108589139035</c:v>
                </c:pt>
                <c:pt idx="69">
                  <c:v>3.2552892988890969</c:v>
                </c:pt>
                <c:pt idx="70">
                  <c:v>4.5371826295139357</c:v>
                </c:pt>
                <c:pt idx="71">
                  <c:v>6.0242287317899468</c:v>
                </c:pt>
                <c:pt idx="72">
                  <c:v>8.4401863018135508</c:v>
                </c:pt>
                <c:pt idx="73">
                  <c:v>10.298822044469208</c:v>
                </c:pt>
                <c:pt idx="74">
                  <c:v>11.916196566674753</c:v>
                </c:pt>
                <c:pt idx="75">
                  <c:v>13.667917059218587</c:v>
                </c:pt>
                <c:pt idx="76">
                  <c:v>16.332015817356005</c:v>
                </c:pt>
                <c:pt idx="77">
                  <c:v>18.325121599780068</c:v>
                </c:pt>
                <c:pt idx="78">
                  <c:v>20.012955212037376</c:v>
                </c:pt>
                <c:pt idx="79">
                  <c:v>21.537058340554104</c:v>
                </c:pt>
                <c:pt idx="80">
                  <c:v>22.371008241525352</c:v>
                </c:pt>
                <c:pt idx="81">
                  <c:v>23.468386085802752</c:v>
                </c:pt>
                <c:pt idx="82">
                  <c:v>24.523893304339779</c:v>
                </c:pt>
                <c:pt idx="83">
                  <c:v>25.799002510042783</c:v>
                </c:pt>
                <c:pt idx="84">
                  <c:v>26.707635131083805</c:v>
                </c:pt>
                <c:pt idx="85">
                  <c:v>27.855541043247705</c:v>
                </c:pt>
                <c:pt idx="86">
                  <c:v>29.408280773047473</c:v>
                </c:pt>
                <c:pt idx="87">
                  <c:v>30.087834201579632</c:v>
                </c:pt>
              </c:numCache>
            </c:numRef>
          </c:val>
          <c:smooth val="0"/>
          <c:extLst>
            <c:ext xmlns:c16="http://schemas.microsoft.com/office/drawing/2014/chart" uri="{C3380CC4-5D6E-409C-BE32-E72D297353CC}">
              <c16:uniqueId val="{00000000-54CF-4743-8260-E49D1D1D4DFF}"/>
            </c:ext>
          </c:extLst>
        </c:ser>
        <c:ser>
          <c:idx val="1"/>
          <c:order val="1"/>
          <c:tx>
            <c:strRef>
              <c:f>'36.'!$C$8</c:f>
              <c:strCache>
                <c:ptCount val="1"/>
                <c:pt idx="0">
                  <c:v>Medel Sverige</c:v>
                </c:pt>
              </c:strCache>
            </c:strRef>
          </c:tx>
          <c:spPr>
            <a:ln w="38100" cap="sq">
              <a:solidFill>
                <a:srgbClr val="E64848"/>
              </a:solidFill>
              <a:prstDash val="dash"/>
              <a:round/>
            </a:ln>
            <a:effectLst/>
          </c:spPr>
          <c:marker>
            <c:symbol val="none"/>
          </c:marker>
          <c:cat>
            <c:numRef>
              <c:f>'36.'!$A$9:$A$96</c:f>
              <c:numCache>
                <c:formatCode>m/d/yyyy</c:formatCode>
                <c:ptCount val="88"/>
                <c:pt idx="0">
                  <c:v>35520</c:v>
                </c:pt>
                <c:pt idx="1">
                  <c:v>35611</c:v>
                </c:pt>
                <c:pt idx="2">
                  <c:v>35703</c:v>
                </c:pt>
                <c:pt idx="3">
                  <c:v>35795</c:v>
                </c:pt>
                <c:pt idx="4">
                  <c:v>35885</c:v>
                </c:pt>
                <c:pt idx="5">
                  <c:v>35976</c:v>
                </c:pt>
                <c:pt idx="6">
                  <c:v>36068</c:v>
                </c:pt>
                <c:pt idx="7">
                  <c:v>36160</c:v>
                </c:pt>
                <c:pt idx="8">
                  <c:v>36250</c:v>
                </c:pt>
                <c:pt idx="9">
                  <c:v>36341</c:v>
                </c:pt>
                <c:pt idx="10">
                  <c:v>36433</c:v>
                </c:pt>
                <c:pt idx="11">
                  <c:v>36525</c:v>
                </c:pt>
                <c:pt idx="12">
                  <c:v>36616</c:v>
                </c:pt>
                <c:pt idx="13">
                  <c:v>36707</c:v>
                </c:pt>
                <c:pt idx="14">
                  <c:v>36799</c:v>
                </c:pt>
                <c:pt idx="15">
                  <c:v>36891</c:v>
                </c:pt>
                <c:pt idx="16">
                  <c:v>36981</c:v>
                </c:pt>
                <c:pt idx="17">
                  <c:v>37072</c:v>
                </c:pt>
                <c:pt idx="18">
                  <c:v>37164</c:v>
                </c:pt>
                <c:pt idx="19">
                  <c:v>37256</c:v>
                </c:pt>
                <c:pt idx="20">
                  <c:v>37346</c:v>
                </c:pt>
                <c:pt idx="21">
                  <c:v>37437</c:v>
                </c:pt>
                <c:pt idx="22">
                  <c:v>37529</c:v>
                </c:pt>
                <c:pt idx="23">
                  <c:v>37621</c:v>
                </c:pt>
                <c:pt idx="24">
                  <c:v>37711</c:v>
                </c:pt>
                <c:pt idx="25">
                  <c:v>37802</c:v>
                </c:pt>
                <c:pt idx="26">
                  <c:v>37894</c:v>
                </c:pt>
                <c:pt idx="27">
                  <c:v>37986</c:v>
                </c:pt>
                <c:pt idx="28">
                  <c:v>38077</c:v>
                </c:pt>
                <c:pt idx="29">
                  <c:v>38168</c:v>
                </c:pt>
                <c:pt idx="30">
                  <c:v>38260</c:v>
                </c:pt>
                <c:pt idx="31">
                  <c:v>38352</c:v>
                </c:pt>
                <c:pt idx="32">
                  <c:v>38442</c:v>
                </c:pt>
                <c:pt idx="33">
                  <c:v>38533</c:v>
                </c:pt>
                <c:pt idx="34">
                  <c:v>38625</c:v>
                </c:pt>
                <c:pt idx="35">
                  <c:v>38717</c:v>
                </c:pt>
                <c:pt idx="36">
                  <c:v>38807</c:v>
                </c:pt>
                <c:pt idx="37">
                  <c:v>38898</c:v>
                </c:pt>
                <c:pt idx="38">
                  <c:v>38990</c:v>
                </c:pt>
                <c:pt idx="39">
                  <c:v>39082</c:v>
                </c:pt>
                <c:pt idx="40">
                  <c:v>39172</c:v>
                </c:pt>
                <c:pt idx="41">
                  <c:v>39263</c:v>
                </c:pt>
                <c:pt idx="42">
                  <c:v>39355</c:v>
                </c:pt>
                <c:pt idx="43">
                  <c:v>39447</c:v>
                </c:pt>
                <c:pt idx="44">
                  <c:v>39538</c:v>
                </c:pt>
                <c:pt idx="45">
                  <c:v>39629</c:v>
                </c:pt>
                <c:pt idx="46">
                  <c:v>39721</c:v>
                </c:pt>
                <c:pt idx="47">
                  <c:v>39813</c:v>
                </c:pt>
                <c:pt idx="48">
                  <c:v>39903</c:v>
                </c:pt>
                <c:pt idx="49">
                  <c:v>39994</c:v>
                </c:pt>
                <c:pt idx="50">
                  <c:v>40086</c:v>
                </c:pt>
                <c:pt idx="51">
                  <c:v>40178</c:v>
                </c:pt>
                <c:pt idx="52">
                  <c:v>40268</c:v>
                </c:pt>
                <c:pt idx="53">
                  <c:v>40359</c:v>
                </c:pt>
                <c:pt idx="54">
                  <c:v>40451</c:v>
                </c:pt>
                <c:pt idx="55">
                  <c:v>40543</c:v>
                </c:pt>
                <c:pt idx="56">
                  <c:v>40633</c:v>
                </c:pt>
                <c:pt idx="57">
                  <c:v>40724</c:v>
                </c:pt>
                <c:pt idx="58">
                  <c:v>40816</c:v>
                </c:pt>
                <c:pt idx="59">
                  <c:v>40908</c:v>
                </c:pt>
                <c:pt idx="60">
                  <c:v>40999</c:v>
                </c:pt>
                <c:pt idx="61">
                  <c:v>41090</c:v>
                </c:pt>
                <c:pt idx="62">
                  <c:v>41182</c:v>
                </c:pt>
                <c:pt idx="63">
                  <c:v>41274</c:v>
                </c:pt>
                <c:pt idx="64">
                  <c:v>41364</c:v>
                </c:pt>
                <c:pt idx="65">
                  <c:v>41455</c:v>
                </c:pt>
                <c:pt idx="66">
                  <c:v>41547</c:v>
                </c:pt>
                <c:pt idx="67">
                  <c:v>41639</c:v>
                </c:pt>
                <c:pt idx="68">
                  <c:v>41729</c:v>
                </c:pt>
                <c:pt idx="69">
                  <c:v>41820</c:v>
                </c:pt>
                <c:pt idx="70">
                  <c:v>41912</c:v>
                </c:pt>
                <c:pt idx="71">
                  <c:v>42004</c:v>
                </c:pt>
                <c:pt idx="72">
                  <c:v>42094</c:v>
                </c:pt>
                <c:pt idx="73">
                  <c:v>42185</c:v>
                </c:pt>
                <c:pt idx="74">
                  <c:v>42277</c:v>
                </c:pt>
                <c:pt idx="75">
                  <c:v>42369</c:v>
                </c:pt>
                <c:pt idx="76">
                  <c:v>42460</c:v>
                </c:pt>
                <c:pt idx="77">
                  <c:v>42551</c:v>
                </c:pt>
                <c:pt idx="78">
                  <c:v>42643</c:v>
                </c:pt>
                <c:pt idx="79">
                  <c:v>42735</c:v>
                </c:pt>
                <c:pt idx="80">
                  <c:v>42825</c:v>
                </c:pt>
                <c:pt idx="81">
                  <c:v>42916</c:v>
                </c:pt>
                <c:pt idx="82">
                  <c:v>43008</c:v>
                </c:pt>
                <c:pt idx="83">
                  <c:v>43100</c:v>
                </c:pt>
                <c:pt idx="84">
                  <c:v>43190</c:v>
                </c:pt>
                <c:pt idx="85">
                  <c:v>43281</c:v>
                </c:pt>
                <c:pt idx="86">
                  <c:v>43373</c:v>
                </c:pt>
                <c:pt idx="87">
                  <c:v>43465</c:v>
                </c:pt>
              </c:numCache>
            </c:numRef>
          </c:cat>
          <c:val>
            <c:numRef>
              <c:f>'36.'!$C$9:$C$96</c:f>
              <c:numCache>
                <c:formatCode>0.0</c:formatCode>
                <c:ptCount val="88"/>
                <c:pt idx="0">
                  <c:v>6.5402229087009219E-15</c:v>
                </c:pt>
                <c:pt idx="1">
                  <c:v>6.5402229087009219E-15</c:v>
                </c:pt>
                <c:pt idx="2">
                  <c:v>6.5402229087009219E-15</c:v>
                </c:pt>
                <c:pt idx="3">
                  <c:v>6.5402229087009219E-15</c:v>
                </c:pt>
                <c:pt idx="4">
                  <c:v>6.5402229087009219E-15</c:v>
                </c:pt>
                <c:pt idx="5">
                  <c:v>6.5402229087009219E-15</c:v>
                </c:pt>
                <c:pt idx="6">
                  <c:v>6.5402229087009219E-15</c:v>
                </c:pt>
                <c:pt idx="7">
                  <c:v>6.5402229087009219E-15</c:v>
                </c:pt>
                <c:pt idx="8">
                  <c:v>6.5402229087009219E-15</c:v>
                </c:pt>
                <c:pt idx="9">
                  <c:v>6.5402229087009219E-15</c:v>
                </c:pt>
                <c:pt idx="10">
                  <c:v>6.5402229087009219E-15</c:v>
                </c:pt>
                <c:pt idx="11">
                  <c:v>6.5402229087009219E-15</c:v>
                </c:pt>
                <c:pt idx="12">
                  <c:v>6.5402229087009219E-15</c:v>
                </c:pt>
                <c:pt idx="13">
                  <c:v>6.5402229087009219E-15</c:v>
                </c:pt>
                <c:pt idx="14">
                  <c:v>6.5402229087009219E-15</c:v>
                </c:pt>
                <c:pt idx="15">
                  <c:v>6.5402229087009219E-15</c:v>
                </c:pt>
                <c:pt idx="16">
                  <c:v>6.5402229087009219E-15</c:v>
                </c:pt>
                <c:pt idx="17">
                  <c:v>6.5402229087009219E-15</c:v>
                </c:pt>
                <c:pt idx="18">
                  <c:v>6.5402229087009219E-15</c:v>
                </c:pt>
                <c:pt idx="19">
                  <c:v>6.5402229087009219E-15</c:v>
                </c:pt>
                <c:pt idx="20">
                  <c:v>6.5402229087009219E-15</c:v>
                </c:pt>
                <c:pt idx="21">
                  <c:v>6.5402229087009219E-15</c:v>
                </c:pt>
                <c:pt idx="22">
                  <c:v>6.5402229087009219E-15</c:v>
                </c:pt>
                <c:pt idx="23">
                  <c:v>6.5402229087009219E-15</c:v>
                </c:pt>
                <c:pt idx="24">
                  <c:v>6.5402229087009219E-15</c:v>
                </c:pt>
                <c:pt idx="25">
                  <c:v>6.5402229087009219E-15</c:v>
                </c:pt>
                <c:pt idx="26">
                  <c:v>6.5402229087009219E-15</c:v>
                </c:pt>
                <c:pt idx="27">
                  <c:v>6.5402229087009219E-15</c:v>
                </c:pt>
                <c:pt idx="28">
                  <c:v>6.5402229087009219E-15</c:v>
                </c:pt>
                <c:pt idx="29">
                  <c:v>6.5402229087009219E-15</c:v>
                </c:pt>
                <c:pt idx="30">
                  <c:v>6.5402229087009219E-15</c:v>
                </c:pt>
                <c:pt idx="31">
                  <c:v>6.5402229087009219E-15</c:v>
                </c:pt>
                <c:pt idx="32">
                  <c:v>6.5402229087009219E-15</c:v>
                </c:pt>
                <c:pt idx="33">
                  <c:v>6.5402229087009219E-15</c:v>
                </c:pt>
                <c:pt idx="34">
                  <c:v>6.5402229087009219E-15</c:v>
                </c:pt>
                <c:pt idx="35">
                  <c:v>6.5402229087009219E-15</c:v>
                </c:pt>
                <c:pt idx="36">
                  <c:v>6.5402229087009219E-15</c:v>
                </c:pt>
                <c:pt idx="37">
                  <c:v>6.5402229087009219E-15</c:v>
                </c:pt>
                <c:pt idx="38">
                  <c:v>6.5402229087009219E-15</c:v>
                </c:pt>
                <c:pt idx="39">
                  <c:v>6.5402229087009219E-15</c:v>
                </c:pt>
                <c:pt idx="40">
                  <c:v>6.5402229087009219E-15</c:v>
                </c:pt>
                <c:pt idx="41">
                  <c:v>6.5402229087009219E-15</c:v>
                </c:pt>
                <c:pt idx="42">
                  <c:v>6.5402229087009219E-15</c:v>
                </c:pt>
                <c:pt idx="43">
                  <c:v>6.5402229087009219E-15</c:v>
                </c:pt>
                <c:pt idx="44">
                  <c:v>6.5402229087009219E-15</c:v>
                </c:pt>
                <c:pt idx="45">
                  <c:v>6.5402229087009219E-15</c:v>
                </c:pt>
                <c:pt idx="46">
                  <c:v>6.5402229087009219E-15</c:v>
                </c:pt>
                <c:pt idx="47">
                  <c:v>6.5402229087009219E-15</c:v>
                </c:pt>
                <c:pt idx="48">
                  <c:v>6.5402229087009219E-15</c:v>
                </c:pt>
                <c:pt idx="49">
                  <c:v>6.5402229087009219E-15</c:v>
                </c:pt>
                <c:pt idx="50">
                  <c:v>6.5402229087009219E-15</c:v>
                </c:pt>
                <c:pt idx="51">
                  <c:v>6.5402229087009219E-15</c:v>
                </c:pt>
                <c:pt idx="52">
                  <c:v>6.5402229087009219E-15</c:v>
                </c:pt>
                <c:pt idx="53">
                  <c:v>6.5402229087009219E-15</c:v>
                </c:pt>
                <c:pt idx="54">
                  <c:v>6.5402229087009219E-15</c:v>
                </c:pt>
                <c:pt idx="55">
                  <c:v>6.5402229087009219E-15</c:v>
                </c:pt>
                <c:pt idx="56">
                  <c:v>6.5402229087009219E-15</c:v>
                </c:pt>
                <c:pt idx="57">
                  <c:v>6.5402229087009219E-15</c:v>
                </c:pt>
                <c:pt idx="58">
                  <c:v>6.5402229087009219E-15</c:v>
                </c:pt>
                <c:pt idx="59">
                  <c:v>6.5402229087009219E-15</c:v>
                </c:pt>
                <c:pt idx="60">
                  <c:v>6.5402229087009219E-15</c:v>
                </c:pt>
                <c:pt idx="61">
                  <c:v>6.5402229087009219E-15</c:v>
                </c:pt>
                <c:pt idx="62">
                  <c:v>6.5402229087009219E-15</c:v>
                </c:pt>
                <c:pt idx="63">
                  <c:v>6.5402229087009219E-15</c:v>
                </c:pt>
                <c:pt idx="64">
                  <c:v>6.5402229087009219E-15</c:v>
                </c:pt>
                <c:pt idx="65">
                  <c:v>6.5402229087009219E-15</c:v>
                </c:pt>
                <c:pt idx="66">
                  <c:v>6.5402229087009219E-15</c:v>
                </c:pt>
                <c:pt idx="67">
                  <c:v>6.5402229087009219E-15</c:v>
                </c:pt>
                <c:pt idx="68">
                  <c:v>6.5402229087009219E-15</c:v>
                </c:pt>
                <c:pt idx="69">
                  <c:v>6.5402229087009219E-15</c:v>
                </c:pt>
                <c:pt idx="70">
                  <c:v>6.5402229087009219E-15</c:v>
                </c:pt>
                <c:pt idx="71">
                  <c:v>6.5402229087009219E-15</c:v>
                </c:pt>
                <c:pt idx="72">
                  <c:v>6.5402229087009219E-15</c:v>
                </c:pt>
                <c:pt idx="73">
                  <c:v>6.5402229087009219E-15</c:v>
                </c:pt>
                <c:pt idx="74">
                  <c:v>6.5402229087009219E-15</c:v>
                </c:pt>
                <c:pt idx="75">
                  <c:v>6.5402229087009219E-15</c:v>
                </c:pt>
                <c:pt idx="76">
                  <c:v>6.5402229087009219E-15</c:v>
                </c:pt>
                <c:pt idx="77">
                  <c:v>6.5402229087009219E-15</c:v>
                </c:pt>
                <c:pt idx="78">
                  <c:v>6.5402229087009219E-15</c:v>
                </c:pt>
                <c:pt idx="79">
                  <c:v>6.5402229087009219E-15</c:v>
                </c:pt>
                <c:pt idx="80">
                  <c:v>6.5402229087009219E-15</c:v>
                </c:pt>
                <c:pt idx="81">
                  <c:v>6.5402229087009219E-15</c:v>
                </c:pt>
                <c:pt idx="82">
                  <c:v>6.5402229087009219E-15</c:v>
                </c:pt>
                <c:pt idx="83">
                  <c:v>6.5402229087009219E-15</c:v>
                </c:pt>
                <c:pt idx="84">
                  <c:v>6.5402229087009219E-15</c:v>
                </c:pt>
                <c:pt idx="85">
                  <c:v>6.5402229087009219E-15</c:v>
                </c:pt>
                <c:pt idx="86">
                  <c:v>6.5402229087009219E-15</c:v>
                </c:pt>
                <c:pt idx="87">
                  <c:v>6.5402229087009219E-15</c:v>
                </c:pt>
              </c:numCache>
            </c:numRef>
          </c:val>
          <c:smooth val="0"/>
          <c:extLst>
            <c:ext xmlns:c16="http://schemas.microsoft.com/office/drawing/2014/chart" uri="{C3380CC4-5D6E-409C-BE32-E72D297353CC}">
              <c16:uniqueId val="{00000001-54CF-4743-8260-E49D1D1D4DFF}"/>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0.'!$B$8</c:f>
              <c:strCache>
                <c:ptCount val="1"/>
                <c:pt idx="0">
                  <c:v>Totalt</c:v>
                </c:pt>
              </c:strCache>
            </c:strRef>
          </c:tx>
          <c:spPr>
            <a:ln w="38100" cap="sq">
              <a:solidFill>
                <a:srgbClr val="4DAEC3"/>
              </a:solidFill>
              <a:prstDash val="solid"/>
              <a:round/>
            </a:ln>
            <a:effectLst/>
          </c:spPr>
          <c:marker>
            <c:symbol val="none"/>
          </c:marker>
          <c:cat>
            <c:numRef>
              <c:f>'40.'!$A$9:$A$171</c:f>
              <c:numCache>
                <c:formatCode>m/d/yyyy</c:formatCode>
                <c:ptCount val="163"/>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pt idx="158">
                  <c:v>43555</c:v>
                </c:pt>
                <c:pt idx="159">
                  <c:v>43585</c:v>
                </c:pt>
                <c:pt idx="160">
                  <c:v>43616</c:v>
                </c:pt>
                <c:pt idx="161">
                  <c:v>43646</c:v>
                </c:pt>
                <c:pt idx="162">
                  <c:v>43677</c:v>
                </c:pt>
              </c:numCache>
            </c:numRef>
          </c:cat>
          <c:val>
            <c:numRef>
              <c:f>'40.'!$B$9:$B$171</c:f>
              <c:numCache>
                <c:formatCode>#,##0.00</c:formatCode>
                <c:ptCount val="163"/>
                <c:pt idx="0">
                  <c:v>12.7373240130184</c:v>
                </c:pt>
                <c:pt idx="1">
                  <c:v>12.829782105727784</c:v>
                </c:pt>
                <c:pt idx="2">
                  <c:v>13.098288643195863</c:v>
                </c:pt>
                <c:pt idx="3">
                  <c:v>12.919548026465877</c:v>
                </c:pt>
                <c:pt idx="4">
                  <c:v>12.793167515795536</c:v>
                </c:pt>
                <c:pt idx="5">
                  <c:v>12.807046012903406</c:v>
                </c:pt>
                <c:pt idx="6">
                  <c:v>12.464097111339715</c:v>
                </c:pt>
                <c:pt idx="7">
                  <c:v>12.476695222997462</c:v>
                </c:pt>
                <c:pt idx="8">
                  <c:v>12.255383249513564</c:v>
                </c:pt>
                <c:pt idx="9">
                  <c:v>11.958991218450164</c:v>
                </c:pt>
                <c:pt idx="10">
                  <c:v>11.777872694732988</c:v>
                </c:pt>
                <c:pt idx="11">
                  <c:v>11.862385413196478</c:v>
                </c:pt>
                <c:pt idx="12">
                  <c:v>11.661830735723345</c:v>
                </c:pt>
                <c:pt idx="13">
                  <c:v>11.596579505095253</c:v>
                </c:pt>
                <c:pt idx="14">
                  <c:v>11.406081507189576</c:v>
                </c:pt>
                <c:pt idx="15">
                  <c:v>11.447913319997937</c:v>
                </c:pt>
                <c:pt idx="16">
                  <c:v>11.518755844110865</c:v>
                </c:pt>
                <c:pt idx="17">
                  <c:v>11.425243980940261</c:v>
                </c:pt>
                <c:pt idx="18">
                  <c:v>11.343210249511584</c:v>
                </c:pt>
                <c:pt idx="19">
                  <c:v>11.381792729500788</c:v>
                </c:pt>
                <c:pt idx="20">
                  <c:v>11.236452414329966</c:v>
                </c:pt>
                <c:pt idx="21">
                  <c:v>11.316997280133521</c:v>
                </c:pt>
                <c:pt idx="22">
                  <c:v>11.461477158879758</c:v>
                </c:pt>
                <c:pt idx="23">
                  <c:v>10.831418978374144</c:v>
                </c:pt>
                <c:pt idx="24">
                  <c:v>11.130057188847832</c:v>
                </c:pt>
                <c:pt idx="25">
                  <c:v>11.278561903724935</c:v>
                </c:pt>
                <c:pt idx="26">
                  <c:v>11.225736273136439</c:v>
                </c:pt>
                <c:pt idx="27">
                  <c:v>11.225904676537745</c:v>
                </c:pt>
                <c:pt idx="28">
                  <c:v>11.128249097149526</c:v>
                </c:pt>
                <c:pt idx="29">
                  <c:v>10.901031976273137</c:v>
                </c:pt>
                <c:pt idx="30">
                  <c:v>10.786520878130286</c:v>
                </c:pt>
                <c:pt idx="31">
                  <c:v>10.458430718897539</c:v>
                </c:pt>
                <c:pt idx="32">
                  <c:v>10.053906722477993</c:v>
                </c:pt>
                <c:pt idx="33">
                  <c:v>9.703540947326033</c:v>
                </c:pt>
                <c:pt idx="34">
                  <c:v>9.0542981232249389</c:v>
                </c:pt>
                <c:pt idx="35">
                  <c:v>8.9345395509016914</c:v>
                </c:pt>
                <c:pt idx="36">
                  <c:v>8.7796043299529742</c:v>
                </c:pt>
                <c:pt idx="37">
                  <c:v>8.5238604982268367</c:v>
                </c:pt>
                <c:pt idx="38">
                  <c:v>8.3011478331332356</c:v>
                </c:pt>
                <c:pt idx="39">
                  <c:v>8.1497521336632541</c:v>
                </c:pt>
                <c:pt idx="40">
                  <c:v>8.1098174230665645</c:v>
                </c:pt>
                <c:pt idx="41">
                  <c:v>7.9102833990459382</c:v>
                </c:pt>
                <c:pt idx="42">
                  <c:v>8.0479331480373268</c:v>
                </c:pt>
                <c:pt idx="43">
                  <c:v>8.1579529893058762</c:v>
                </c:pt>
                <c:pt idx="44">
                  <c:v>8.3370073270584442</c:v>
                </c:pt>
                <c:pt idx="45">
                  <c:v>8.7046440247893173</c:v>
                </c:pt>
                <c:pt idx="46">
                  <c:v>9.0001686654199151</c:v>
                </c:pt>
                <c:pt idx="47">
                  <c:v>9.3263366236032219</c:v>
                </c:pt>
                <c:pt idx="48">
                  <c:v>9.2642642908901376</c:v>
                </c:pt>
                <c:pt idx="49">
                  <c:v>9.2704536998138938</c:v>
                </c:pt>
                <c:pt idx="50">
                  <c:v>9.3282101172320502</c:v>
                </c:pt>
                <c:pt idx="51">
                  <c:v>9.2165345345815872</c:v>
                </c:pt>
                <c:pt idx="52">
                  <c:v>9.071845993554053</c:v>
                </c:pt>
                <c:pt idx="53">
                  <c:v>8.8852339239468936</c:v>
                </c:pt>
                <c:pt idx="54">
                  <c:v>8.8738630265965934</c:v>
                </c:pt>
                <c:pt idx="55">
                  <c:v>8.786344371563354</c:v>
                </c:pt>
                <c:pt idx="56">
                  <c:v>8.7951378986087541</c:v>
                </c:pt>
                <c:pt idx="57">
                  <c:v>8.4863553916738379</c:v>
                </c:pt>
                <c:pt idx="58">
                  <c:v>8.3269390078261072</c:v>
                </c:pt>
                <c:pt idx="59">
                  <c:v>7.8977000506680382</c:v>
                </c:pt>
                <c:pt idx="60">
                  <c:v>7.777827916680577</c:v>
                </c:pt>
                <c:pt idx="61">
                  <c:v>7.586656620928542</c:v>
                </c:pt>
                <c:pt idx="62">
                  <c:v>7.3782189303314079</c:v>
                </c:pt>
                <c:pt idx="63">
                  <c:v>7.2215404634512019</c:v>
                </c:pt>
                <c:pt idx="64">
                  <c:v>6.9639809725884172</c:v>
                </c:pt>
                <c:pt idx="65">
                  <c:v>6.6914000380124277</c:v>
                </c:pt>
                <c:pt idx="66">
                  <c:v>6.481215888169781</c:v>
                </c:pt>
                <c:pt idx="67">
                  <c:v>6.2353884723740549</c:v>
                </c:pt>
                <c:pt idx="68">
                  <c:v>5.8560917608175691</c:v>
                </c:pt>
                <c:pt idx="69">
                  <c:v>5.6520161086018872</c:v>
                </c:pt>
                <c:pt idx="70">
                  <c:v>5.4541123925975636</c:v>
                </c:pt>
                <c:pt idx="71">
                  <c:v>5.2144457164834943</c:v>
                </c:pt>
                <c:pt idx="72">
                  <c:v>5.1165049607203104</c:v>
                </c:pt>
                <c:pt idx="73">
                  <c:v>4.9846447947259254</c:v>
                </c:pt>
                <c:pt idx="74">
                  <c:v>4.9682933459023255</c:v>
                </c:pt>
                <c:pt idx="75">
                  <c:v>4.7997957380781173</c:v>
                </c:pt>
                <c:pt idx="76">
                  <c:v>4.7299220298062421</c:v>
                </c:pt>
                <c:pt idx="77">
                  <c:v>4.6579048678633184</c:v>
                </c:pt>
                <c:pt idx="78">
                  <c:v>4.460317253608002</c:v>
                </c:pt>
                <c:pt idx="79">
                  <c:v>4.5464562935474371</c:v>
                </c:pt>
                <c:pt idx="80">
                  <c:v>4.4957837825684601</c:v>
                </c:pt>
                <c:pt idx="81">
                  <c:v>4.4720148078828617</c:v>
                </c:pt>
                <c:pt idx="82">
                  <c:v>4.5372496340007835</c:v>
                </c:pt>
                <c:pt idx="83">
                  <c:v>4.6019517924093822</c:v>
                </c:pt>
                <c:pt idx="84">
                  <c:v>4.6489997539596777</c:v>
                </c:pt>
                <c:pt idx="85">
                  <c:v>4.7317618290047996</c:v>
                </c:pt>
                <c:pt idx="86">
                  <c:v>4.7468863961608019</c:v>
                </c:pt>
                <c:pt idx="87">
                  <c:v>4.7776676922310219</c:v>
                </c:pt>
                <c:pt idx="88">
                  <c:v>4.8351956384184636</c:v>
                </c:pt>
                <c:pt idx="89">
                  <c:v>4.8174275045594559</c:v>
                </c:pt>
                <c:pt idx="90">
                  <c:v>4.9083327948672046</c:v>
                </c:pt>
                <c:pt idx="91">
                  <c:v>4.9271535377918969</c:v>
                </c:pt>
                <c:pt idx="92">
                  <c:v>4.9529904017003039</c:v>
                </c:pt>
                <c:pt idx="93">
                  <c:v>5.0259364521808454</c:v>
                </c:pt>
                <c:pt idx="94">
                  <c:v>5.042866539223569</c:v>
                </c:pt>
                <c:pt idx="95">
                  <c:v>5.0509072350086139</c:v>
                </c:pt>
                <c:pt idx="96">
                  <c:v>5.1239352845393924</c:v>
                </c:pt>
                <c:pt idx="97">
                  <c:v>5.0952672477445633</c:v>
                </c:pt>
                <c:pt idx="98">
                  <c:v>5.1127369409024412</c:v>
                </c:pt>
                <c:pt idx="99">
                  <c:v>5.2106177134040292</c:v>
                </c:pt>
                <c:pt idx="100">
                  <c:v>5.245229957890988</c:v>
                </c:pt>
                <c:pt idx="101">
                  <c:v>5.4534015694129678</c:v>
                </c:pt>
                <c:pt idx="102">
                  <c:v>5.5506698103441812</c:v>
                </c:pt>
                <c:pt idx="103">
                  <c:v>5.6508015225172983</c:v>
                </c:pt>
                <c:pt idx="104">
                  <c:v>5.7126338666227188</c:v>
                </c:pt>
                <c:pt idx="105">
                  <c:v>5.9051885935144375</c:v>
                </c:pt>
                <c:pt idx="106">
                  <c:v>5.8975199040818556</c:v>
                </c:pt>
                <c:pt idx="107">
                  <c:v>6.0001875647353691</c:v>
                </c:pt>
                <c:pt idx="108">
                  <c:v>6.1199138243776545</c:v>
                </c:pt>
                <c:pt idx="109">
                  <c:v>6.2422497607196901</c:v>
                </c:pt>
                <c:pt idx="110">
                  <c:v>6.3345450469290894</c:v>
                </c:pt>
                <c:pt idx="111">
                  <c:v>6.4871298542882734</c:v>
                </c:pt>
                <c:pt idx="112">
                  <c:v>6.6438039765477006</c:v>
                </c:pt>
                <c:pt idx="113">
                  <c:v>6.8111840091544984</c:v>
                </c:pt>
                <c:pt idx="114">
                  <c:v>7.0205064036771558</c:v>
                </c:pt>
                <c:pt idx="115">
                  <c:v>7.0377378381259748</c:v>
                </c:pt>
                <c:pt idx="116">
                  <c:v>7.1951524072209923</c:v>
                </c:pt>
                <c:pt idx="117">
                  <c:v>7.2693655758095872</c:v>
                </c:pt>
                <c:pt idx="118">
                  <c:v>7.4033287358947497</c:v>
                </c:pt>
                <c:pt idx="119">
                  <c:v>7.5790199337955606</c:v>
                </c:pt>
                <c:pt idx="120">
                  <c:v>7.5768361126102963</c:v>
                </c:pt>
                <c:pt idx="121">
                  <c:v>7.5826827095476306</c:v>
                </c:pt>
                <c:pt idx="122">
                  <c:v>7.5830024326191374</c:v>
                </c:pt>
                <c:pt idx="123">
                  <c:v>7.7027054947312461</c:v>
                </c:pt>
                <c:pt idx="124">
                  <c:v>7.8628008065176642</c:v>
                </c:pt>
                <c:pt idx="125">
                  <c:v>7.7401971996327257</c:v>
                </c:pt>
                <c:pt idx="126">
                  <c:v>7.5996146571225598</c:v>
                </c:pt>
                <c:pt idx="127">
                  <c:v>7.5157524299041292</c:v>
                </c:pt>
                <c:pt idx="128">
                  <c:v>7.5448741358328606</c:v>
                </c:pt>
                <c:pt idx="129">
                  <c:v>7.2739062784214434</c:v>
                </c:pt>
                <c:pt idx="130">
                  <c:v>7.1792423071135332</c:v>
                </c:pt>
                <c:pt idx="131">
                  <c:v>7.1693665387477816</c:v>
                </c:pt>
                <c:pt idx="132">
                  <c:v>7.1453277271912876</c:v>
                </c:pt>
                <c:pt idx="133">
                  <c:v>7.1479978435695246</c:v>
                </c:pt>
                <c:pt idx="134">
                  <c:v>7.2262390799737908</c:v>
                </c:pt>
                <c:pt idx="135">
                  <c:v>7.0102642973291314</c:v>
                </c:pt>
                <c:pt idx="136">
                  <c:v>6.8135133300820199</c:v>
                </c:pt>
                <c:pt idx="137">
                  <c:v>7.0268154386666213</c:v>
                </c:pt>
                <c:pt idx="138">
                  <c:v>6.9330901704056576</c:v>
                </c:pt>
                <c:pt idx="139">
                  <c:v>7.006065136202114</c:v>
                </c:pt>
                <c:pt idx="140">
                  <c:v>7.0280911775719161</c:v>
                </c:pt>
                <c:pt idx="141">
                  <c:v>7.0809969065788385</c:v>
                </c:pt>
                <c:pt idx="142">
                  <c:v>7.1412282048034861</c:v>
                </c:pt>
                <c:pt idx="143">
                  <c:v>6.9861597451447874</c:v>
                </c:pt>
                <c:pt idx="144">
                  <c:v>7.0011613547557987</c:v>
                </c:pt>
                <c:pt idx="145">
                  <c:v>6.9711493141883558</c:v>
                </c:pt>
                <c:pt idx="146">
                  <c:v>6.8990133108684031</c:v>
                </c:pt>
                <c:pt idx="147">
                  <c:v>6.7890961690995084</c:v>
                </c:pt>
                <c:pt idx="148">
                  <c:v>6.6190274008937067</c:v>
                </c:pt>
                <c:pt idx="149">
                  <c:v>6.290051646255268</c:v>
                </c:pt>
                <c:pt idx="150">
                  <c:v>6.1888846211997386</c:v>
                </c:pt>
                <c:pt idx="151">
                  <c:v>6.1484366660014418</c:v>
                </c:pt>
                <c:pt idx="152">
                  <c:v>5.8576060861949557</c:v>
                </c:pt>
                <c:pt idx="153">
                  <c:v>5.7607467205383704</c:v>
                </c:pt>
                <c:pt idx="154">
                  <c:v>5.6960964114611592</c:v>
                </c:pt>
                <c:pt idx="155">
                  <c:v>5.5210593360262603</c:v>
                </c:pt>
                <c:pt idx="156">
                  <c:v>5.3821651636927461</c:v>
                </c:pt>
                <c:pt idx="157">
                  <c:v>5.2851128912906136</c:v>
                </c:pt>
                <c:pt idx="158">
                  <c:v>5</c:v>
                </c:pt>
                <c:pt idx="159">
                  <c:v>5</c:v>
                </c:pt>
                <c:pt idx="160">
                  <c:v>5</c:v>
                </c:pt>
                <c:pt idx="161">
                  <c:v>4.9000000000000004</c:v>
                </c:pt>
                <c:pt idx="162">
                  <c:v>4.9000000000000004</c:v>
                </c:pt>
              </c:numCache>
            </c:numRef>
          </c:val>
          <c:smooth val="0"/>
          <c:extLst>
            <c:ext xmlns:c16="http://schemas.microsoft.com/office/drawing/2014/chart" uri="{C3380CC4-5D6E-409C-BE32-E72D297353CC}">
              <c16:uniqueId val="{00000000-B7BD-4789-97DB-E00F39638029}"/>
            </c:ext>
          </c:extLst>
        </c:ser>
        <c:ser>
          <c:idx val="1"/>
          <c:order val="1"/>
          <c:tx>
            <c:strRef>
              <c:f>'40.'!$C$8</c:f>
              <c:strCache>
                <c:ptCount val="1"/>
                <c:pt idx="0">
                  <c:v>Totalt, realt</c:v>
                </c:pt>
              </c:strCache>
            </c:strRef>
          </c:tx>
          <c:spPr>
            <a:ln w="38100" cap="sq">
              <a:solidFill>
                <a:srgbClr val="E64848"/>
              </a:solidFill>
              <a:prstDash val="solid"/>
              <a:round/>
            </a:ln>
            <a:effectLst/>
          </c:spPr>
          <c:marker>
            <c:symbol val="none"/>
          </c:marker>
          <c:cat>
            <c:numRef>
              <c:f>'40.'!$A$9:$A$171</c:f>
              <c:numCache>
                <c:formatCode>m/d/yyyy</c:formatCode>
                <c:ptCount val="163"/>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pt idx="158">
                  <c:v>43555</c:v>
                </c:pt>
                <c:pt idx="159">
                  <c:v>43585</c:v>
                </c:pt>
                <c:pt idx="160">
                  <c:v>43616</c:v>
                </c:pt>
                <c:pt idx="161">
                  <c:v>43646</c:v>
                </c:pt>
                <c:pt idx="162">
                  <c:v>43677</c:v>
                </c:pt>
              </c:numCache>
            </c:numRef>
          </c:cat>
          <c:val>
            <c:numRef>
              <c:f>'40.'!$C$9:$C$171</c:f>
              <c:numCache>
                <c:formatCode>#,##0.00</c:formatCode>
                <c:ptCount val="163"/>
                <c:pt idx="0">
                  <c:v>12.129191591283963</c:v>
                </c:pt>
                <c:pt idx="1">
                  <c:v>12.220899584237817</c:v>
                </c:pt>
                <c:pt idx="2">
                  <c:v>11.993928385869211</c:v>
                </c:pt>
                <c:pt idx="3">
                  <c:v>11.449169725252457</c:v>
                </c:pt>
                <c:pt idx="4">
                  <c:v>11.202015179013525</c:v>
                </c:pt>
                <c:pt idx="5">
                  <c:v>11.280655142717945</c:v>
                </c:pt>
                <c:pt idx="6">
                  <c:v>10.749709137109214</c:v>
                </c:pt>
                <c:pt idx="7">
                  <c:v>10.876123590271481</c:v>
                </c:pt>
                <c:pt idx="8">
                  <c:v>10.786777360900565</c:v>
                </c:pt>
                <c:pt idx="9">
                  <c:v>10.659416147628628</c:v>
                </c:pt>
                <c:pt idx="10">
                  <c:v>10.098781462926095</c:v>
                </c:pt>
                <c:pt idx="11">
                  <c:v>10.219376186794776</c:v>
                </c:pt>
                <c:pt idx="12">
                  <c:v>9.7232778547190115</c:v>
                </c:pt>
                <c:pt idx="13">
                  <c:v>9.6207874082636362</c:v>
                </c:pt>
                <c:pt idx="14">
                  <c:v>9.4830725637840132</c:v>
                </c:pt>
                <c:pt idx="15">
                  <c:v>9.5240247437458176</c:v>
                </c:pt>
                <c:pt idx="16">
                  <c:v>9.861219673300349</c:v>
                </c:pt>
                <c:pt idx="17">
                  <c:v>9.57404263205731</c:v>
                </c:pt>
                <c:pt idx="18">
                  <c:v>9.4782607438991366</c:v>
                </c:pt>
                <c:pt idx="19">
                  <c:v>9.6130326197884202</c:v>
                </c:pt>
                <c:pt idx="20">
                  <c:v>9.0479473101487358</c:v>
                </c:pt>
                <c:pt idx="21">
                  <c:v>8.597383199663696</c:v>
                </c:pt>
                <c:pt idx="22">
                  <c:v>8.207628050895261</c:v>
                </c:pt>
                <c:pt idx="23">
                  <c:v>7.3785683691502548</c:v>
                </c:pt>
                <c:pt idx="24">
                  <c:v>7.9442040608874152</c:v>
                </c:pt>
                <c:pt idx="25">
                  <c:v>8.1959995019096148</c:v>
                </c:pt>
                <c:pt idx="26">
                  <c:v>7.8441942899921244</c:v>
                </c:pt>
                <c:pt idx="27">
                  <c:v>7.816539274004878</c:v>
                </c:pt>
                <c:pt idx="28">
                  <c:v>7.1521540301328095</c:v>
                </c:pt>
                <c:pt idx="29">
                  <c:v>6.5899438576319911</c:v>
                </c:pt>
                <c:pt idx="30">
                  <c:v>6.4271302256034275</c:v>
                </c:pt>
                <c:pt idx="31">
                  <c:v>6.1151115523172574</c:v>
                </c:pt>
                <c:pt idx="32">
                  <c:v>5.6816864008905927</c:v>
                </c:pt>
                <c:pt idx="33">
                  <c:v>5.7185145733256997</c:v>
                </c:pt>
                <c:pt idx="34">
                  <c:v>6.5826159592350812</c:v>
                </c:pt>
                <c:pt idx="35">
                  <c:v>8.0334866351349472</c:v>
                </c:pt>
                <c:pt idx="36">
                  <c:v>7.4908831901658273</c:v>
                </c:pt>
                <c:pt idx="37">
                  <c:v>7.6196340013425177</c:v>
                </c:pt>
                <c:pt idx="38">
                  <c:v>8.0596019394134188</c:v>
                </c:pt>
                <c:pt idx="39">
                  <c:v>8.286569299212033</c:v>
                </c:pt>
                <c:pt idx="40">
                  <c:v>8.621462328212921</c:v>
                </c:pt>
                <c:pt idx="41">
                  <c:v>8.6641270095600635</c:v>
                </c:pt>
                <c:pt idx="42">
                  <c:v>9.1435605685133137</c:v>
                </c:pt>
                <c:pt idx="43">
                  <c:v>9.0056912501178505</c:v>
                </c:pt>
                <c:pt idx="44">
                  <c:v>9.8874203334829751</c:v>
                </c:pt>
                <c:pt idx="45">
                  <c:v>10.160986477989994</c:v>
                </c:pt>
                <c:pt idx="46">
                  <c:v>9.6700030216530131</c:v>
                </c:pt>
                <c:pt idx="47">
                  <c:v>8.4232963881438465</c:v>
                </c:pt>
                <c:pt idx="48">
                  <c:v>8.6230664931192145</c:v>
                </c:pt>
                <c:pt idx="49">
                  <c:v>8.0487722096309824</c:v>
                </c:pt>
                <c:pt idx="50">
                  <c:v>8.1501646018371439</c:v>
                </c:pt>
                <c:pt idx="51">
                  <c:v>8.1806460095531754</c:v>
                </c:pt>
                <c:pt idx="52">
                  <c:v>7.9130548765061226</c:v>
                </c:pt>
                <c:pt idx="53">
                  <c:v>7.9524291799684779</c:v>
                </c:pt>
                <c:pt idx="54">
                  <c:v>7.7895256771990002</c:v>
                </c:pt>
                <c:pt idx="55">
                  <c:v>7.9046397426140569</c:v>
                </c:pt>
                <c:pt idx="56">
                  <c:v>7.3801220837261177</c:v>
                </c:pt>
                <c:pt idx="57">
                  <c:v>7.0051691142337065</c:v>
                </c:pt>
                <c:pt idx="58">
                  <c:v>6.4832689417197349</c:v>
                </c:pt>
                <c:pt idx="59">
                  <c:v>5.5641788865591781</c:v>
                </c:pt>
                <c:pt idx="60">
                  <c:v>5.6563428771529223</c:v>
                </c:pt>
                <c:pt idx="61">
                  <c:v>5.4546230654393</c:v>
                </c:pt>
                <c:pt idx="62">
                  <c:v>4.8014790520567256</c:v>
                </c:pt>
                <c:pt idx="63">
                  <c:v>4.2184977329312972</c:v>
                </c:pt>
                <c:pt idx="64">
                  <c:v>3.9598874825580577</c:v>
                </c:pt>
                <c:pt idx="65">
                  <c:v>3.9485542116930086</c:v>
                </c:pt>
                <c:pt idx="66">
                  <c:v>3.4716807272639492</c:v>
                </c:pt>
                <c:pt idx="67">
                  <c:v>3.1995677744994553</c:v>
                </c:pt>
                <c:pt idx="68">
                  <c:v>2.9637739669895975</c:v>
                </c:pt>
                <c:pt idx="69">
                  <c:v>3.0830466417039513</c:v>
                </c:pt>
                <c:pt idx="70">
                  <c:v>2.9816745297232594</c:v>
                </c:pt>
                <c:pt idx="71">
                  <c:v>3.2548046061281823</c:v>
                </c:pt>
                <c:pt idx="72">
                  <c:v>3.2546725256394522</c:v>
                </c:pt>
                <c:pt idx="73">
                  <c:v>3.0691847596632558</c:v>
                </c:pt>
                <c:pt idx="74">
                  <c:v>3.4559267663015394</c:v>
                </c:pt>
                <c:pt idx="75">
                  <c:v>3.4993847439861536</c:v>
                </c:pt>
                <c:pt idx="76">
                  <c:v>3.7011418234092046</c:v>
                </c:pt>
                <c:pt idx="77">
                  <c:v>3.6395291289787077</c:v>
                </c:pt>
                <c:pt idx="78">
                  <c:v>3.7853582332628015</c:v>
                </c:pt>
                <c:pt idx="79">
                  <c:v>3.8010268683634916</c:v>
                </c:pt>
                <c:pt idx="80">
                  <c:v>4.0490845706735055</c:v>
                </c:pt>
                <c:pt idx="81">
                  <c:v>4.0987138060323227</c:v>
                </c:pt>
                <c:pt idx="82">
                  <c:v>4.6454747422259022</c:v>
                </c:pt>
                <c:pt idx="83">
                  <c:v>4.6559577648345547</c:v>
                </c:pt>
                <c:pt idx="84">
                  <c:v>4.6008997058596366</c:v>
                </c:pt>
                <c:pt idx="85">
                  <c:v>4.9005946526541466</c:v>
                </c:pt>
                <c:pt idx="86">
                  <c:v>4.7945356973043962</c:v>
                </c:pt>
                <c:pt idx="87">
                  <c:v>5.240439887863225</c:v>
                </c:pt>
                <c:pt idx="88">
                  <c:v>5.0540834346307522</c:v>
                </c:pt>
                <c:pt idx="89">
                  <c:v>4.9637146726306849</c:v>
                </c:pt>
                <c:pt idx="90">
                  <c:v>4.8061714437833389</c:v>
                </c:pt>
                <c:pt idx="91">
                  <c:v>4.8346643016254278</c:v>
                </c:pt>
                <c:pt idx="92">
                  <c:v>4.8767539416132646</c:v>
                </c:pt>
                <c:pt idx="93">
                  <c:v>5.0863325232574841</c:v>
                </c:pt>
                <c:pt idx="94">
                  <c:v>4.9217780171408476</c:v>
                </c:pt>
                <c:pt idx="95">
                  <c:v>4.9142300791648683</c:v>
                </c:pt>
                <c:pt idx="96">
                  <c:v>5.3194481050522171</c:v>
                </c:pt>
                <c:pt idx="97">
                  <c:v>5.315440195190237</c:v>
                </c:pt>
                <c:pt idx="98">
                  <c:v>5.7388294246144929</c:v>
                </c:pt>
                <c:pt idx="99">
                  <c:v>5.2551994412644207</c:v>
                </c:pt>
                <c:pt idx="100">
                  <c:v>5.4010130061519437</c:v>
                </c:pt>
                <c:pt idx="101">
                  <c:v>5.2272797183986111</c:v>
                </c:pt>
                <c:pt idx="102">
                  <c:v>5.5123984022752914</c:v>
                </c:pt>
                <c:pt idx="103">
                  <c:v>5.8069320348802709</c:v>
                </c:pt>
                <c:pt idx="104">
                  <c:v>6.0935257885398713</c:v>
                </c:pt>
                <c:pt idx="105">
                  <c:v>6.0260537334635451</c:v>
                </c:pt>
                <c:pt idx="106">
                  <c:v>6.1012118200589356</c:v>
                </c:pt>
                <c:pt idx="107">
                  <c:v>6.3144333747912382</c:v>
                </c:pt>
                <c:pt idx="108">
                  <c:v>6.325443867089362</c:v>
                </c:pt>
                <c:pt idx="109">
                  <c:v>6.1686968345924056</c:v>
                </c:pt>
                <c:pt idx="110">
                  <c:v>6.1714389960144196</c:v>
                </c:pt>
                <c:pt idx="111">
                  <c:v>6.7196954027287976</c:v>
                </c:pt>
                <c:pt idx="112">
                  <c:v>6.5833040561528602</c:v>
                </c:pt>
                <c:pt idx="113">
                  <c:v>7.2465192490655266</c:v>
                </c:pt>
                <c:pt idx="114">
                  <c:v>7.0970199370083664</c:v>
                </c:pt>
                <c:pt idx="115">
                  <c:v>7.2100690971015675</c:v>
                </c:pt>
                <c:pt idx="116">
                  <c:v>7.1282414625021842</c:v>
                </c:pt>
                <c:pt idx="117">
                  <c:v>7.1833837912098675</c:v>
                </c:pt>
                <c:pt idx="118">
                  <c:v>7.3427342723152123</c:v>
                </c:pt>
                <c:pt idx="119">
                  <c:v>7.5280726324104412</c:v>
                </c:pt>
                <c:pt idx="120">
                  <c:v>6.810947134331939</c:v>
                </c:pt>
                <c:pt idx="121">
                  <c:v>7.1960147646398305</c:v>
                </c:pt>
                <c:pt idx="122">
                  <c:v>6.7815719910341601</c:v>
                </c:pt>
                <c:pt idx="123">
                  <c:v>6.910778045504026</c:v>
                </c:pt>
                <c:pt idx="124">
                  <c:v>7.2358914378822359</c:v>
                </c:pt>
                <c:pt idx="125">
                  <c:v>6.7157182158137374</c:v>
                </c:pt>
                <c:pt idx="126">
                  <c:v>6.5467479883288862</c:v>
                </c:pt>
                <c:pt idx="127">
                  <c:v>6.3744845676235133</c:v>
                </c:pt>
                <c:pt idx="128">
                  <c:v>6.6374042256246133</c:v>
                </c:pt>
                <c:pt idx="129">
                  <c:v>6.0934678298548395</c:v>
                </c:pt>
                <c:pt idx="130">
                  <c:v>5.7927881238465933</c:v>
                </c:pt>
                <c:pt idx="131">
                  <c:v>5.4284926009354812</c:v>
                </c:pt>
                <c:pt idx="132">
                  <c:v>5.7497412295704899</c:v>
                </c:pt>
                <c:pt idx="133">
                  <c:v>5.3685364569266163</c:v>
                </c:pt>
                <c:pt idx="134">
                  <c:v>5.9655485509905732</c:v>
                </c:pt>
                <c:pt idx="135">
                  <c:v>5.1410462007634123</c:v>
                </c:pt>
                <c:pt idx="136">
                  <c:v>5.0646755324159027</c:v>
                </c:pt>
                <c:pt idx="137">
                  <c:v>5.3113924273568323</c:v>
                </c:pt>
                <c:pt idx="138">
                  <c:v>4.7356349246127181</c:v>
                </c:pt>
                <c:pt idx="139">
                  <c:v>4.8567510202655786</c:v>
                </c:pt>
                <c:pt idx="140">
                  <c:v>4.9107708027020855</c:v>
                </c:pt>
                <c:pt idx="141">
                  <c:v>5.3891730072077708</c:v>
                </c:pt>
                <c:pt idx="142">
                  <c:v>5.2738908894938366</c:v>
                </c:pt>
                <c:pt idx="143">
                  <c:v>5.2500486340336732</c:v>
                </c:pt>
                <c:pt idx="144">
                  <c:v>5.4232085988502901</c:v>
                </c:pt>
                <c:pt idx="145">
                  <c:v>5.3635428962732448</c:v>
                </c:pt>
                <c:pt idx="146">
                  <c:v>4.9971114089665063</c:v>
                </c:pt>
                <c:pt idx="147">
                  <c:v>5.0599178398092173</c:v>
                </c:pt>
                <c:pt idx="148">
                  <c:v>4.7168703796964655</c:v>
                </c:pt>
                <c:pt idx="149">
                  <c:v>4.2246418254645182</c:v>
                </c:pt>
                <c:pt idx="150">
                  <c:v>4.1375391981097493</c:v>
                </c:pt>
                <c:pt idx="151">
                  <c:v>4.1526448472007775</c:v>
                </c:pt>
                <c:pt idx="152">
                  <c:v>3.5338930894704079</c:v>
                </c:pt>
                <c:pt idx="153">
                  <c:v>3.4909712242182418</c:v>
                </c:pt>
                <c:pt idx="154">
                  <c:v>3.7333757596897863</c:v>
                </c:pt>
                <c:pt idx="155">
                  <c:v>3.479427260264496</c:v>
                </c:pt>
                <c:pt idx="156">
                  <c:v>3.5062543392221834</c:v>
                </c:pt>
                <c:pt idx="157">
                  <c:v>3.3920479730156181</c:v>
                </c:pt>
                <c:pt idx="158">
                  <c:v>5</c:v>
                </c:pt>
                <c:pt idx="159">
                  <c:v>5</c:v>
                </c:pt>
                <c:pt idx="160">
                  <c:v>5</c:v>
                </c:pt>
                <c:pt idx="161">
                  <c:v>4.9000000000000004</c:v>
                </c:pt>
                <c:pt idx="162">
                  <c:v>4.9000000000000004</c:v>
                </c:pt>
              </c:numCache>
            </c:numRef>
          </c:val>
          <c:smooth val="0"/>
          <c:extLst>
            <c:ext xmlns:c16="http://schemas.microsoft.com/office/drawing/2014/chart" uri="{C3380CC4-5D6E-409C-BE32-E72D297353CC}">
              <c16:uniqueId val="{00000001-B7BD-4789-97DB-E00F39638029}"/>
            </c:ext>
          </c:extLst>
        </c:ser>
        <c:ser>
          <c:idx val="2"/>
          <c:order val="2"/>
          <c:tx>
            <c:strRef>
              <c:f>'40.'!$D$8</c:f>
              <c:strCache>
                <c:ptCount val="1"/>
                <c:pt idx="0">
                  <c:v>Bolån</c:v>
                </c:pt>
              </c:strCache>
            </c:strRef>
          </c:tx>
          <c:spPr>
            <a:ln w="38100" cap="rnd">
              <a:solidFill>
                <a:srgbClr val="98BF0C"/>
              </a:solidFill>
              <a:prstDash val="solid"/>
              <a:round/>
            </a:ln>
            <a:effectLst/>
          </c:spPr>
          <c:marker>
            <c:symbol val="none"/>
          </c:marker>
          <c:cat>
            <c:numRef>
              <c:f>'40.'!$A$9:$A$171</c:f>
              <c:numCache>
                <c:formatCode>m/d/yyyy</c:formatCode>
                <c:ptCount val="163"/>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pt idx="158">
                  <c:v>43555</c:v>
                </c:pt>
                <c:pt idx="159">
                  <c:v>43585</c:v>
                </c:pt>
                <c:pt idx="160">
                  <c:v>43616</c:v>
                </c:pt>
                <c:pt idx="161">
                  <c:v>43646</c:v>
                </c:pt>
                <c:pt idx="162">
                  <c:v>43677</c:v>
                </c:pt>
              </c:numCache>
            </c:numRef>
          </c:cat>
          <c:val>
            <c:numRef>
              <c:f>'40.'!$D$9:$D$171</c:f>
              <c:numCache>
                <c:formatCode>#,##0.00</c:formatCode>
                <c:ptCount val="163"/>
                <c:pt idx="0">
                  <c:v>15.013273468061355</c:v>
                </c:pt>
                <c:pt idx="1">
                  <c:v>15.073824115184603</c:v>
                </c:pt>
                <c:pt idx="2">
                  <c:v>15.259315676166432</c:v>
                </c:pt>
                <c:pt idx="3">
                  <c:v>15.132470212365373</c:v>
                </c:pt>
                <c:pt idx="4">
                  <c:v>15.004434705128144</c:v>
                </c:pt>
                <c:pt idx="5">
                  <c:v>14.940187287069376</c:v>
                </c:pt>
                <c:pt idx="6">
                  <c:v>14.459361113697364</c:v>
                </c:pt>
                <c:pt idx="7">
                  <c:v>14.292262182030951</c:v>
                </c:pt>
                <c:pt idx="8">
                  <c:v>13.874713649762199</c:v>
                </c:pt>
                <c:pt idx="9">
                  <c:v>13.613529234727196</c:v>
                </c:pt>
                <c:pt idx="10">
                  <c:v>13.368505358669564</c:v>
                </c:pt>
                <c:pt idx="11">
                  <c:v>13.044266510402791</c:v>
                </c:pt>
                <c:pt idx="12">
                  <c:v>12.898877815609156</c:v>
                </c:pt>
                <c:pt idx="13">
                  <c:v>12.878525865226065</c:v>
                </c:pt>
                <c:pt idx="14">
                  <c:v>12.737892793693014</c:v>
                </c:pt>
                <c:pt idx="15">
                  <c:v>12.739766491486224</c:v>
                </c:pt>
                <c:pt idx="16">
                  <c:v>12.765542278845022</c:v>
                </c:pt>
                <c:pt idx="17">
                  <c:v>12.606999726899353</c:v>
                </c:pt>
                <c:pt idx="18">
                  <c:v>12.586282007118973</c:v>
                </c:pt>
                <c:pt idx="19">
                  <c:v>12.76887399184608</c:v>
                </c:pt>
                <c:pt idx="20">
                  <c:v>12.470694084991022</c:v>
                </c:pt>
                <c:pt idx="21">
                  <c:v>12.685040720267452</c:v>
                </c:pt>
                <c:pt idx="22">
                  <c:v>12.825314377883418</c:v>
                </c:pt>
                <c:pt idx="23">
                  <c:v>12.551730472552258</c:v>
                </c:pt>
                <c:pt idx="24">
                  <c:v>12.613019307360446</c:v>
                </c:pt>
                <c:pt idx="25">
                  <c:v>12.756274340335292</c:v>
                </c:pt>
                <c:pt idx="26">
                  <c:v>12.434264283831387</c:v>
                </c:pt>
                <c:pt idx="27">
                  <c:v>12.497071974034526</c:v>
                </c:pt>
                <c:pt idx="28">
                  <c:v>12.450321455064401</c:v>
                </c:pt>
                <c:pt idx="29">
                  <c:v>12.124929025023336</c:v>
                </c:pt>
                <c:pt idx="30">
                  <c:v>12.026741089228224</c:v>
                </c:pt>
                <c:pt idx="31">
                  <c:v>11.599208908594479</c:v>
                </c:pt>
                <c:pt idx="32">
                  <c:v>11.456280788184293</c:v>
                </c:pt>
                <c:pt idx="33">
                  <c:v>10.986470365807678</c:v>
                </c:pt>
                <c:pt idx="34">
                  <c:v>10.211145410366816</c:v>
                </c:pt>
                <c:pt idx="35">
                  <c:v>10.071274184702039</c:v>
                </c:pt>
                <c:pt idx="36">
                  <c:v>9.7819280476905135</c:v>
                </c:pt>
                <c:pt idx="37">
                  <c:v>9.4581898360331245</c:v>
                </c:pt>
                <c:pt idx="38">
                  <c:v>9.4866748554505431</c:v>
                </c:pt>
                <c:pt idx="39">
                  <c:v>9.4197777091022967</c:v>
                </c:pt>
                <c:pt idx="40">
                  <c:v>9.2919414241704086</c:v>
                </c:pt>
                <c:pt idx="41">
                  <c:v>9.2529644494698982</c:v>
                </c:pt>
                <c:pt idx="42">
                  <c:v>9.4512786179206252</c:v>
                </c:pt>
                <c:pt idx="43">
                  <c:v>9.4337073496271149</c:v>
                </c:pt>
                <c:pt idx="44">
                  <c:v>9.4767823907931632</c:v>
                </c:pt>
                <c:pt idx="45">
                  <c:v>9.7853247472723552</c:v>
                </c:pt>
                <c:pt idx="46">
                  <c:v>10.113124978569891</c:v>
                </c:pt>
                <c:pt idx="47">
                  <c:v>10.325115576168038</c:v>
                </c:pt>
                <c:pt idx="48">
                  <c:v>10.334881774505563</c:v>
                </c:pt>
                <c:pt idx="49">
                  <c:v>10.50950414390454</c:v>
                </c:pt>
                <c:pt idx="50">
                  <c:v>10.46990043542027</c:v>
                </c:pt>
                <c:pt idx="51">
                  <c:v>10.281036860021754</c:v>
                </c:pt>
                <c:pt idx="52">
                  <c:v>10.090701525283404</c:v>
                </c:pt>
                <c:pt idx="53">
                  <c:v>9.9346060150041744</c:v>
                </c:pt>
                <c:pt idx="54">
                  <c:v>9.7826658999958429</c:v>
                </c:pt>
                <c:pt idx="55">
                  <c:v>9.6735481425808008</c:v>
                </c:pt>
                <c:pt idx="56">
                  <c:v>9.4817932581130222</c:v>
                </c:pt>
                <c:pt idx="57">
                  <c:v>9.1992591880467121</c:v>
                </c:pt>
                <c:pt idx="58">
                  <c:v>9.0055859251461889</c:v>
                </c:pt>
                <c:pt idx="59">
                  <c:v>8.6684909847438174</c:v>
                </c:pt>
                <c:pt idx="60">
                  <c:v>8.4857549417124289</c:v>
                </c:pt>
                <c:pt idx="61">
                  <c:v>8.0376387609047537</c:v>
                </c:pt>
                <c:pt idx="62">
                  <c:v>7.6760237640566329</c:v>
                </c:pt>
                <c:pt idx="63">
                  <c:v>7.4411422090089623</c:v>
                </c:pt>
                <c:pt idx="64">
                  <c:v>7.2164135960552791</c:v>
                </c:pt>
                <c:pt idx="65">
                  <c:v>6.783507814403225</c:v>
                </c:pt>
                <c:pt idx="66">
                  <c:v>6.4694674994779033</c:v>
                </c:pt>
                <c:pt idx="67">
                  <c:v>6.2578150857386534</c:v>
                </c:pt>
                <c:pt idx="68">
                  <c:v>6.114496681978947</c:v>
                </c:pt>
                <c:pt idx="69">
                  <c:v>5.8050233998793761</c:v>
                </c:pt>
                <c:pt idx="70">
                  <c:v>5.6144408832943089</c:v>
                </c:pt>
                <c:pt idx="71">
                  <c:v>5.4143061958656196</c:v>
                </c:pt>
                <c:pt idx="72">
                  <c:v>5.3383267262300587</c:v>
                </c:pt>
                <c:pt idx="73">
                  <c:v>5.1873098637405866</c:v>
                </c:pt>
                <c:pt idx="74">
                  <c:v>5.1467913590208711</c:v>
                </c:pt>
                <c:pt idx="75">
                  <c:v>4.9955236776934804</c:v>
                </c:pt>
                <c:pt idx="76">
                  <c:v>4.853133943829973</c:v>
                </c:pt>
                <c:pt idx="77">
                  <c:v>4.8219531629278025</c:v>
                </c:pt>
                <c:pt idx="78">
                  <c:v>4.6889293334487743</c:v>
                </c:pt>
                <c:pt idx="79">
                  <c:v>4.7464647268432749</c:v>
                </c:pt>
                <c:pt idx="80">
                  <c:v>4.570880095921269</c:v>
                </c:pt>
                <c:pt idx="81">
                  <c:v>4.5974996939964825</c:v>
                </c:pt>
                <c:pt idx="82">
                  <c:v>4.6582162391207005</c:v>
                </c:pt>
                <c:pt idx="83">
                  <c:v>4.5863709049502583</c:v>
                </c:pt>
                <c:pt idx="84">
                  <c:v>4.6219545417355592</c:v>
                </c:pt>
                <c:pt idx="85">
                  <c:v>4.7018577827793866</c:v>
                </c:pt>
                <c:pt idx="86">
                  <c:v>4.7781402279210248</c:v>
                </c:pt>
                <c:pt idx="87">
                  <c:v>4.7997207842590104</c:v>
                </c:pt>
                <c:pt idx="88">
                  <c:v>4.9152409577988383</c:v>
                </c:pt>
                <c:pt idx="89">
                  <c:v>4.9417591849101816</c:v>
                </c:pt>
                <c:pt idx="90">
                  <c:v>5.0356592678648164</c:v>
                </c:pt>
                <c:pt idx="91">
                  <c:v>5.0561135899975298</c:v>
                </c:pt>
                <c:pt idx="92">
                  <c:v>5.1438941527107733</c:v>
                </c:pt>
                <c:pt idx="93">
                  <c:v>5.2196327994240708</c:v>
                </c:pt>
                <c:pt idx="94">
                  <c:v>5.219266623441043</c:v>
                </c:pt>
                <c:pt idx="95">
                  <c:v>5.3437622805455618</c:v>
                </c:pt>
                <c:pt idx="96">
                  <c:v>5.4055074390373612</c:v>
                </c:pt>
                <c:pt idx="97">
                  <c:v>5.4347828286113904</c:v>
                </c:pt>
                <c:pt idx="98">
                  <c:v>5.4249476337341083</c:v>
                </c:pt>
                <c:pt idx="99">
                  <c:v>5.5392395217736174</c:v>
                </c:pt>
                <c:pt idx="100">
                  <c:v>5.5784295543522031</c:v>
                </c:pt>
                <c:pt idx="101">
                  <c:v>5.7160069727918765</c:v>
                </c:pt>
                <c:pt idx="102">
                  <c:v>5.8090188352857197</c:v>
                </c:pt>
                <c:pt idx="103">
                  <c:v>5.8709820955908887</c:v>
                </c:pt>
                <c:pt idx="104">
                  <c:v>5.9820454927670381</c:v>
                </c:pt>
                <c:pt idx="105">
                  <c:v>6.1357136858937009</c:v>
                </c:pt>
                <c:pt idx="106">
                  <c:v>6.160020850162911</c:v>
                </c:pt>
                <c:pt idx="107">
                  <c:v>6.4136980742274057</c:v>
                </c:pt>
                <c:pt idx="108">
                  <c:v>6.477633669318057</c:v>
                </c:pt>
                <c:pt idx="109">
                  <c:v>6.6243858075129625</c:v>
                </c:pt>
                <c:pt idx="110">
                  <c:v>6.7604178664344357</c:v>
                </c:pt>
                <c:pt idx="111">
                  <c:v>6.959282684614962</c:v>
                </c:pt>
                <c:pt idx="112">
                  <c:v>7.1326773506197778</c:v>
                </c:pt>
                <c:pt idx="113">
                  <c:v>7.4330841784144077</c:v>
                </c:pt>
                <c:pt idx="114">
                  <c:v>7.6874698040336602</c:v>
                </c:pt>
                <c:pt idx="115">
                  <c:v>7.7743854275957185</c:v>
                </c:pt>
                <c:pt idx="116">
                  <c:v>8.0019568003354653</c:v>
                </c:pt>
                <c:pt idx="117">
                  <c:v>8.1054957864660544</c:v>
                </c:pt>
                <c:pt idx="118">
                  <c:v>8.2347735735604264</c:v>
                </c:pt>
                <c:pt idx="119">
                  <c:v>8.385620495258495</c:v>
                </c:pt>
                <c:pt idx="120">
                  <c:v>8.4216172326386403</c:v>
                </c:pt>
                <c:pt idx="121">
                  <c:v>8.4146135293191797</c:v>
                </c:pt>
                <c:pt idx="122">
                  <c:v>8.4664986216018878</c:v>
                </c:pt>
                <c:pt idx="123">
                  <c:v>8.5166494549904002</c:v>
                </c:pt>
                <c:pt idx="124">
                  <c:v>8.7229764773614828</c:v>
                </c:pt>
                <c:pt idx="125">
                  <c:v>8.5861709621953768</c:v>
                </c:pt>
                <c:pt idx="126">
                  <c:v>8.3625985837017769</c:v>
                </c:pt>
                <c:pt idx="127">
                  <c:v>8.236215488052645</c:v>
                </c:pt>
                <c:pt idx="128">
                  <c:v>8.1348367591257027</c:v>
                </c:pt>
                <c:pt idx="129">
                  <c:v>7.8468574889087899</c:v>
                </c:pt>
                <c:pt idx="130">
                  <c:v>7.74980858452974</c:v>
                </c:pt>
                <c:pt idx="131">
                  <c:v>7.6445995520117327</c:v>
                </c:pt>
                <c:pt idx="132">
                  <c:v>7.5426782497824041</c:v>
                </c:pt>
                <c:pt idx="133">
                  <c:v>7.5955894077772896</c:v>
                </c:pt>
                <c:pt idx="134">
                  <c:v>7.595709966153767</c:v>
                </c:pt>
                <c:pt idx="135">
                  <c:v>7.3255309011131491</c:v>
                </c:pt>
                <c:pt idx="136">
                  <c:v>7.0951294058225711</c:v>
                </c:pt>
                <c:pt idx="137">
                  <c:v>7.1564770048315092</c:v>
                </c:pt>
                <c:pt idx="138">
                  <c:v>7.1211222064850128</c:v>
                </c:pt>
                <c:pt idx="139">
                  <c:v>7.1907992693597729</c:v>
                </c:pt>
                <c:pt idx="140">
                  <c:v>7.2104537534518451</c:v>
                </c:pt>
                <c:pt idx="141">
                  <c:v>7.3016575452590384</c:v>
                </c:pt>
                <c:pt idx="142">
                  <c:v>7.3718547505980609</c:v>
                </c:pt>
                <c:pt idx="143">
                  <c:v>7.2027163506156349</c:v>
                </c:pt>
                <c:pt idx="144">
                  <c:v>7.2582987453221239</c:v>
                </c:pt>
                <c:pt idx="145">
                  <c:v>7.2417304928685065</c:v>
                </c:pt>
                <c:pt idx="146">
                  <c:v>7.1508701264986749</c:v>
                </c:pt>
                <c:pt idx="147">
                  <c:v>7.0763766859897634</c:v>
                </c:pt>
                <c:pt idx="148">
                  <c:v>6.8478954565579633</c:v>
                </c:pt>
                <c:pt idx="149">
                  <c:v>6.5307600495400839</c:v>
                </c:pt>
                <c:pt idx="150">
                  <c:v>6.3834053940756741</c:v>
                </c:pt>
                <c:pt idx="151">
                  <c:v>6.2993375716388451</c:v>
                </c:pt>
                <c:pt idx="152">
                  <c:v>6.0104012927679467</c:v>
                </c:pt>
                <c:pt idx="153">
                  <c:v>5.8657573637477212</c:v>
                </c:pt>
                <c:pt idx="154">
                  <c:v>5.779224238027612</c:v>
                </c:pt>
                <c:pt idx="155">
                  <c:v>5.5864534126348699</c:v>
                </c:pt>
                <c:pt idx="156">
                  <c:v>5.4525719776945731</c:v>
                </c:pt>
                <c:pt idx="157">
                  <c:v>5.2248948293548727</c:v>
                </c:pt>
                <c:pt idx="158">
                  <c:v>5</c:v>
                </c:pt>
                <c:pt idx="159">
                  <c:v>5</c:v>
                </c:pt>
                <c:pt idx="160">
                  <c:v>5</c:v>
                </c:pt>
                <c:pt idx="161">
                  <c:v>4.9000000000000004</c:v>
                </c:pt>
                <c:pt idx="162">
                  <c:v>4.9000000000000004</c:v>
                </c:pt>
              </c:numCache>
            </c:numRef>
          </c:val>
          <c:smooth val="0"/>
          <c:extLst>
            <c:ext xmlns:c16="http://schemas.microsoft.com/office/drawing/2014/chart" uri="{C3380CC4-5D6E-409C-BE32-E72D297353CC}">
              <c16:uniqueId val="{00000002-B7BD-4789-97DB-E00F39638029}"/>
            </c:ext>
          </c:extLst>
        </c:ser>
        <c:ser>
          <c:idx val="3"/>
          <c:order val="3"/>
          <c:tx>
            <c:strRef>
              <c:f>'40.'!$E$8</c:f>
              <c:strCache>
                <c:ptCount val="1"/>
                <c:pt idx="0">
                  <c:v>Konsumtionslån utan säkerhet</c:v>
                </c:pt>
              </c:strCache>
            </c:strRef>
          </c:tx>
          <c:spPr>
            <a:ln w="38100" cap="sq">
              <a:solidFill>
                <a:srgbClr val="F0B600"/>
              </a:solidFill>
              <a:prstDash val="solid"/>
              <a:round/>
            </a:ln>
            <a:effectLst/>
          </c:spPr>
          <c:marker>
            <c:symbol val="none"/>
          </c:marker>
          <c:cat>
            <c:numRef>
              <c:f>'40.'!$A$9:$A$171</c:f>
              <c:numCache>
                <c:formatCode>m/d/yyyy</c:formatCode>
                <c:ptCount val="163"/>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pt idx="158">
                  <c:v>43555</c:v>
                </c:pt>
                <c:pt idx="159">
                  <c:v>43585</c:v>
                </c:pt>
                <c:pt idx="160">
                  <c:v>43616</c:v>
                </c:pt>
                <c:pt idx="161">
                  <c:v>43646</c:v>
                </c:pt>
                <c:pt idx="162">
                  <c:v>43677</c:v>
                </c:pt>
              </c:numCache>
            </c:numRef>
          </c:cat>
          <c:val>
            <c:numRef>
              <c:f>'40.'!$E$9:$E$171</c:f>
              <c:numCache>
                <c:formatCode>#,##0.00</c:formatCode>
                <c:ptCount val="163"/>
                <c:pt idx="0">
                  <c:v>8.8553987766945994</c:v>
                </c:pt>
                <c:pt idx="1">
                  <c:v>9.1719596455232431</c:v>
                </c:pt>
                <c:pt idx="2">
                  <c:v>8.9805888969753145</c:v>
                </c:pt>
                <c:pt idx="3">
                  <c:v>7.4075440696179831</c:v>
                </c:pt>
                <c:pt idx="4">
                  <c:v>7.4495948786590311</c:v>
                </c:pt>
                <c:pt idx="5">
                  <c:v>7.9363696702098956</c:v>
                </c:pt>
                <c:pt idx="6">
                  <c:v>8.2177640191778423</c:v>
                </c:pt>
                <c:pt idx="7">
                  <c:v>8.7550596715250126</c:v>
                </c:pt>
                <c:pt idx="8">
                  <c:v>11.022067964149423</c:v>
                </c:pt>
                <c:pt idx="9">
                  <c:v>10.630644172456567</c:v>
                </c:pt>
                <c:pt idx="10">
                  <c:v>10.618576857010085</c:v>
                </c:pt>
                <c:pt idx="11">
                  <c:v>14.16259672174618</c:v>
                </c:pt>
                <c:pt idx="12">
                  <c:v>13.221435440112211</c:v>
                </c:pt>
                <c:pt idx="13">
                  <c:v>12.606711221966732</c:v>
                </c:pt>
                <c:pt idx="14">
                  <c:v>12.605781944145928</c:v>
                </c:pt>
                <c:pt idx="15">
                  <c:v>13.149674546792445</c:v>
                </c:pt>
                <c:pt idx="16">
                  <c:v>13.883151676127985</c:v>
                </c:pt>
                <c:pt idx="17">
                  <c:v>13.343282527682373</c:v>
                </c:pt>
                <c:pt idx="18">
                  <c:v>12.589565011470469</c:v>
                </c:pt>
                <c:pt idx="19">
                  <c:v>12.287018547046861</c:v>
                </c:pt>
                <c:pt idx="20">
                  <c:v>12.972851237897096</c:v>
                </c:pt>
                <c:pt idx="21">
                  <c:v>12.670765601017656</c:v>
                </c:pt>
                <c:pt idx="22">
                  <c:v>12.695243608155012</c:v>
                </c:pt>
                <c:pt idx="23">
                  <c:v>10.095084834480247</c:v>
                </c:pt>
                <c:pt idx="24">
                  <c:v>12.127918110881211</c:v>
                </c:pt>
                <c:pt idx="25">
                  <c:v>11.903567256046456</c:v>
                </c:pt>
                <c:pt idx="26">
                  <c:v>12.126452140089313</c:v>
                </c:pt>
                <c:pt idx="27">
                  <c:v>10.861445306772806</c:v>
                </c:pt>
                <c:pt idx="28">
                  <c:v>10.062869779974214</c:v>
                </c:pt>
                <c:pt idx="29">
                  <c:v>9.8810179577039303</c:v>
                </c:pt>
                <c:pt idx="30">
                  <c:v>10.090110050916802</c:v>
                </c:pt>
                <c:pt idx="31">
                  <c:v>10.750072254328497</c:v>
                </c:pt>
                <c:pt idx="32">
                  <c:v>8.606428699794602</c:v>
                </c:pt>
                <c:pt idx="33">
                  <c:v>7.5688731959806823</c:v>
                </c:pt>
                <c:pt idx="34">
                  <c:v>6.25459223310658</c:v>
                </c:pt>
                <c:pt idx="35">
                  <c:v>6.5876107272969344</c:v>
                </c:pt>
                <c:pt idx="36">
                  <c:v>6.2208800861408786</c:v>
                </c:pt>
                <c:pt idx="37">
                  <c:v>6.8067999885923616</c:v>
                </c:pt>
                <c:pt idx="38">
                  <c:v>6.6655806866024365</c:v>
                </c:pt>
                <c:pt idx="39">
                  <c:v>7.0985594712741085</c:v>
                </c:pt>
                <c:pt idx="40">
                  <c:v>5.830585945152948</c:v>
                </c:pt>
                <c:pt idx="41">
                  <c:v>4.5737724279711145</c:v>
                </c:pt>
                <c:pt idx="42">
                  <c:v>4.8202078729356197</c:v>
                </c:pt>
                <c:pt idx="43">
                  <c:v>4.6027276890615276</c:v>
                </c:pt>
                <c:pt idx="44">
                  <c:v>4.8364136407840359</c:v>
                </c:pt>
                <c:pt idx="45">
                  <c:v>5.765519380802683</c:v>
                </c:pt>
                <c:pt idx="46">
                  <c:v>6.8023497395470516</c:v>
                </c:pt>
                <c:pt idx="47">
                  <c:v>6.5415866249841592</c:v>
                </c:pt>
                <c:pt idx="48">
                  <c:v>6.0103067064645934</c:v>
                </c:pt>
                <c:pt idx="49">
                  <c:v>5.5448062785288315</c:v>
                </c:pt>
                <c:pt idx="50">
                  <c:v>5.0408639995924913</c:v>
                </c:pt>
                <c:pt idx="51">
                  <c:v>4.9976982818630935</c:v>
                </c:pt>
                <c:pt idx="52">
                  <c:v>5.7929483141362264</c:v>
                </c:pt>
                <c:pt idx="53">
                  <c:v>5.5135355303881708</c:v>
                </c:pt>
                <c:pt idx="54">
                  <c:v>4.422263334156824</c:v>
                </c:pt>
                <c:pt idx="55">
                  <c:v>5.1798909164578761</c:v>
                </c:pt>
                <c:pt idx="56">
                  <c:v>4.1754929660905296</c:v>
                </c:pt>
                <c:pt idx="57">
                  <c:v>4.4111833767578315</c:v>
                </c:pt>
                <c:pt idx="58">
                  <c:v>3.98851632180572</c:v>
                </c:pt>
                <c:pt idx="59">
                  <c:v>3.2612020208043284</c:v>
                </c:pt>
                <c:pt idx="60">
                  <c:v>4.3022125660647292</c:v>
                </c:pt>
                <c:pt idx="61">
                  <c:v>4.406732518672797</c:v>
                </c:pt>
                <c:pt idx="62">
                  <c:v>4.7221097387327555</c:v>
                </c:pt>
                <c:pt idx="63">
                  <c:v>5.115861996975589</c:v>
                </c:pt>
                <c:pt idx="64">
                  <c:v>5.0361957908329282</c:v>
                </c:pt>
                <c:pt idx="65">
                  <c:v>5.7664100312180686</c:v>
                </c:pt>
                <c:pt idx="66">
                  <c:v>7.3509852954127224</c:v>
                </c:pt>
                <c:pt idx="67">
                  <c:v>6.0740080126292604</c:v>
                </c:pt>
                <c:pt idx="68">
                  <c:v>6.5635950601940785</c:v>
                </c:pt>
                <c:pt idx="69">
                  <c:v>6.5842603826751427</c:v>
                </c:pt>
                <c:pt idx="70">
                  <c:v>6.5578200856916684</c:v>
                </c:pt>
                <c:pt idx="71">
                  <c:v>6.1288213769661155</c:v>
                </c:pt>
                <c:pt idx="72">
                  <c:v>6.0414933469910403</c:v>
                </c:pt>
                <c:pt idx="73">
                  <c:v>5.5815992279625073</c:v>
                </c:pt>
                <c:pt idx="74">
                  <c:v>6.3955977003751903</c:v>
                </c:pt>
                <c:pt idx="75">
                  <c:v>6.114069468499407</c:v>
                </c:pt>
                <c:pt idx="76">
                  <c:v>5.9481208594910839</c:v>
                </c:pt>
                <c:pt idx="77">
                  <c:v>5.6167338583307007</c:v>
                </c:pt>
                <c:pt idx="78">
                  <c:v>4.8730069343603679</c:v>
                </c:pt>
                <c:pt idx="79">
                  <c:v>5.4182280158560099</c:v>
                </c:pt>
                <c:pt idx="80">
                  <c:v>6.1442216021277458</c:v>
                </c:pt>
                <c:pt idx="81">
                  <c:v>5.798841051577079</c:v>
                </c:pt>
                <c:pt idx="82">
                  <c:v>6.2829292862811883</c:v>
                </c:pt>
                <c:pt idx="83">
                  <c:v>4.9559969039555067</c:v>
                </c:pt>
                <c:pt idx="84">
                  <c:v>5.1111641284426472</c:v>
                </c:pt>
                <c:pt idx="85">
                  <c:v>5.7592970327874191</c:v>
                </c:pt>
                <c:pt idx="86">
                  <c:v>5.2481525790828991</c:v>
                </c:pt>
                <c:pt idx="87">
                  <c:v>5.277443073015931</c:v>
                </c:pt>
                <c:pt idx="88">
                  <c:v>5.4940354162579172</c:v>
                </c:pt>
                <c:pt idx="89">
                  <c:v>4.7390881566114391</c:v>
                </c:pt>
                <c:pt idx="90">
                  <c:v>4.4298061304109213</c:v>
                </c:pt>
                <c:pt idx="91">
                  <c:v>4.5882253341336794</c:v>
                </c:pt>
                <c:pt idx="92">
                  <c:v>3.5916167075152576</c:v>
                </c:pt>
                <c:pt idx="93">
                  <c:v>3.831711324238539</c:v>
                </c:pt>
                <c:pt idx="94">
                  <c:v>3.8779210991118083</c:v>
                </c:pt>
                <c:pt idx="95">
                  <c:v>4.5609376017843744</c:v>
                </c:pt>
                <c:pt idx="96">
                  <c:v>4.8428392294969242</c:v>
                </c:pt>
                <c:pt idx="97">
                  <c:v>4.0647531759184883</c:v>
                </c:pt>
                <c:pt idx="98">
                  <c:v>4.3417125176006284</c:v>
                </c:pt>
                <c:pt idx="99">
                  <c:v>4.1844383873876412</c:v>
                </c:pt>
                <c:pt idx="100">
                  <c:v>4.3165923909721133</c:v>
                </c:pt>
                <c:pt idx="101">
                  <c:v>4.5931800586603329</c:v>
                </c:pt>
                <c:pt idx="102">
                  <c:v>4.8558742948224793</c:v>
                </c:pt>
                <c:pt idx="103">
                  <c:v>4.6756962621640525</c:v>
                </c:pt>
                <c:pt idx="104">
                  <c:v>4.9726778439208443</c:v>
                </c:pt>
                <c:pt idx="105">
                  <c:v>4.9845329437400414</c:v>
                </c:pt>
                <c:pt idx="106">
                  <c:v>4.3250814752344864</c:v>
                </c:pt>
                <c:pt idx="107">
                  <c:v>3.4478046688967798</c:v>
                </c:pt>
                <c:pt idx="108">
                  <c:v>3.6415512842369728</c:v>
                </c:pt>
                <c:pt idx="109">
                  <c:v>3.5834061762084528</c:v>
                </c:pt>
                <c:pt idx="110">
                  <c:v>3.7131376758365704</c:v>
                </c:pt>
                <c:pt idx="111">
                  <c:v>3.5861877639329092</c:v>
                </c:pt>
                <c:pt idx="112">
                  <c:v>3.7319860333888859</c:v>
                </c:pt>
                <c:pt idx="113">
                  <c:v>3.6241250536774725</c:v>
                </c:pt>
                <c:pt idx="114">
                  <c:v>3.5724861309857241</c:v>
                </c:pt>
                <c:pt idx="115">
                  <c:v>3.0266868397577809</c:v>
                </c:pt>
                <c:pt idx="116">
                  <c:v>2.4739528777446846</c:v>
                </c:pt>
                <c:pt idx="117">
                  <c:v>2.5073966211169729</c:v>
                </c:pt>
                <c:pt idx="118">
                  <c:v>2.883306223303538</c:v>
                </c:pt>
                <c:pt idx="119">
                  <c:v>3.4970171634044074</c:v>
                </c:pt>
                <c:pt idx="120">
                  <c:v>3.2613433104752856</c:v>
                </c:pt>
                <c:pt idx="121">
                  <c:v>3.170276733920399</c:v>
                </c:pt>
                <c:pt idx="122">
                  <c:v>2.4767493357414754</c:v>
                </c:pt>
                <c:pt idx="123">
                  <c:v>3.0775589992882817</c:v>
                </c:pt>
                <c:pt idx="124">
                  <c:v>2.6847292996256154</c:v>
                </c:pt>
                <c:pt idx="125">
                  <c:v>2.9627816297798897</c:v>
                </c:pt>
                <c:pt idx="126">
                  <c:v>3.7774330768884159</c:v>
                </c:pt>
                <c:pt idx="127">
                  <c:v>3.809711542530017</c:v>
                </c:pt>
                <c:pt idx="128">
                  <c:v>5.1017845517081533</c:v>
                </c:pt>
                <c:pt idx="129">
                  <c:v>5.0352956154538733</c:v>
                </c:pt>
                <c:pt idx="130">
                  <c:v>5.3665797957561132</c:v>
                </c:pt>
                <c:pt idx="131">
                  <c:v>5.8303073886139751</c:v>
                </c:pt>
                <c:pt idx="132">
                  <c:v>6.593020060585066</c:v>
                </c:pt>
                <c:pt idx="133">
                  <c:v>5.9486846406775751</c:v>
                </c:pt>
                <c:pt idx="134">
                  <c:v>7.1595954051159207</c:v>
                </c:pt>
                <c:pt idx="135">
                  <c:v>6.7821083822263359</c:v>
                </c:pt>
                <c:pt idx="136">
                  <c:v>7.3694375471719251</c:v>
                </c:pt>
                <c:pt idx="137">
                  <c:v>9.49969609484552</c:v>
                </c:pt>
                <c:pt idx="138">
                  <c:v>8.338383798152142</c:v>
                </c:pt>
                <c:pt idx="139">
                  <c:v>8.5238192066807237</c:v>
                </c:pt>
                <c:pt idx="140">
                  <c:v>8.1116503319507807</c:v>
                </c:pt>
                <c:pt idx="141">
                  <c:v>7.3766620944382053</c:v>
                </c:pt>
                <c:pt idx="142">
                  <c:v>7.268580563691085</c:v>
                </c:pt>
                <c:pt idx="143">
                  <c:v>7.3535382693963394</c:v>
                </c:pt>
                <c:pt idx="144">
                  <c:v>7.2295347173318332</c:v>
                </c:pt>
                <c:pt idx="145">
                  <c:v>7.8069391011309248</c:v>
                </c:pt>
                <c:pt idx="146">
                  <c:v>7.6568010722826276</c:v>
                </c:pt>
                <c:pt idx="147">
                  <c:v>7.340480661222748</c:v>
                </c:pt>
                <c:pt idx="148">
                  <c:v>6.9270199144000495</c:v>
                </c:pt>
                <c:pt idx="149">
                  <c:v>6.1178949972262382</c:v>
                </c:pt>
                <c:pt idx="150">
                  <c:v>6.4171097686431411</c:v>
                </c:pt>
                <c:pt idx="151">
                  <c:v>7.0001040780037354</c:v>
                </c:pt>
                <c:pt idx="152">
                  <c:v>7.4707058967468667</c:v>
                </c:pt>
                <c:pt idx="153">
                  <c:v>8.06077719647522</c:v>
                </c:pt>
                <c:pt idx="154">
                  <c:v>8.3631110714492678</c:v>
                </c:pt>
                <c:pt idx="155">
                  <c:v>8.000947866822596</c:v>
                </c:pt>
                <c:pt idx="156">
                  <c:v>7.8350773650014345</c:v>
                </c:pt>
                <c:pt idx="157">
                  <c:v>8.3086998642712011</c:v>
                </c:pt>
                <c:pt idx="158">
                  <c:v>7.3</c:v>
                </c:pt>
                <c:pt idx="159">
                  <c:v>6.7</c:v>
                </c:pt>
                <c:pt idx="160">
                  <c:v>7.2</c:v>
                </c:pt>
                <c:pt idx="161">
                  <c:v>6</c:v>
                </c:pt>
                <c:pt idx="162">
                  <c:v>6.2</c:v>
                </c:pt>
              </c:numCache>
            </c:numRef>
          </c:val>
          <c:smooth val="0"/>
          <c:extLst>
            <c:ext xmlns:c16="http://schemas.microsoft.com/office/drawing/2014/chart" uri="{C3380CC4-5D6E-409C-BE32-E72D297353CC}">
              <c16:uniqueId val="{00000003-B7BD-4789-97DB-E00F3963802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ax val="16"/>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8.3884816949215776E-2"/>
          <c:y val="0.88362805590613747"/>
          <c:w val="0.8790867043398795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1.'!$B$8</c:f>
              <c:strCache>
                <c:ptCount val="1"/>
                <c:pt idx="0">
                  <c:v>Hushållens skuldkvot (vänster axel)</c:v>
                </c:pt>
              </c:strCache>
            </c:strRef>
          </c:tx>
          <c:spPr>
            <a:ln w="38100" cap="sq">
              <a:solidFill>
                <a:srgbClr val="4DAEC3"/>
              </a:solidFill>
              <a:prstDash val="solid"/>
              <a:round/>
            </a:ln>
            <a:effectLst/>
          </c:spPr>
          <c:marker>
            <c:symbol val="none"/>
          </c:marker>
          <c:cat>
            <c:numRef>
              <c:f>'41.'!$A$9:$A$160</c:f>
              <c:numCache>
                <c:formatCode>m/d/yyyy</c:formatCode>
                <c:ptCount val="15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numCache>
            </c:numRef>
          </c:cat>
          <c:val>
            <c:numRef>
              <c:f>'41.'!$B$9:$B$162</c:f>
              <c:numCache>
                <c:formatCode>0.0</c:formatCode>
                <c:ptCount val="154"/>
                <c:pt idx="0">
                  <c:v>94.5</c:v>
                </c:pt>
                <c:pt idx="1">
                  <c:v>95.6</c:v>
                </c:pt>
                <c:pt idx="2">
                  <c:v>97.2</c:v>
                </c:pt>
                <c:pt idx="3">
                  <c:v>97.6</c:v>
                </c:pt>
                <c:pt idx="4">
                  <c:v>98.6</c:v>
                </c:pt>
                <c:pt idx="5">
                  <c:v>99.2</c:v>
                </c:pt>
                <c:pt idx="6">
                  <c:v>100.3</c:v>
                </c:pt>
                <c:pt idx="7">
                  <c:v>101.6</c:v>
                </c:pt>
                <c:pt idx="8">
                  <c:v>102</c:v>
                </c:pt>
                <c:pt idx="9">
                  <c:v>100.4</c:v>
                </c:pt>
                <c:pt idx="10">
                  <c:v>100.7</c:v>
                </c:pt>
                <c:pt idx="11">
                  <c:v>100.7</c:v>
                </c:pt>
                <c:pt idx="12">
                  <c:v>101.2</c:v>
                </c:pt>
                <c:pt idx="13">
                  <c:v>102.1</c:v>
                </c:pt>
                <c:pt idx="14">
                  <c:v>102.4</c:v>
                </c:pt>
                <c:pt idx="15">
                  <c:v>103.2</c:v>
                </c:pt>
                <c:pt idx="16">
                  <c:v>102.9</c:v>
                </c:pt>
                <c:pt idx="17">
                  <c:v>102.1</c:v>
                </c:pt>
                <c:pt idx="18">
                  <c:v>101.7</c:v>
                </c:pt>
                <c:pt idx="19">
                  <c:v>101.6</c:v>
                </c:pt>
                <c:pt idx="20">
                  <c:v>104.7</c:v>
                </c:pt>
                <c:pt idx="21">
                  <c:v>107.3</c:v>
                </c:pt>
                <c:pt idx="22">
                  <c:v>109.3</c:v>
                </c:pt>
                <c:pt idx="23">
                  <c:v>111.7</c:v>
                </c:pt>
                <c:pt idx="24">
                  <c:v>112.9</c:v>
                </c:pt>
                <c:pt idx="25">
                  <c:v>113.3</c:v>
                </c:pt>
                <c:pt idx="26">
                  <c:v>115.2</c:v>
                </c:pt>
                <c:pt idx="27">
                  <c:v>117.1</c:v>
                </c:pt>
                <c:pt idx="28">
                  <c:v>121.6</c:v>
                </c:pt>
                <c:pt idx="29">
                  <c:v>125.5</c:v>
                </c:pt>
                <c:pt idx="30">
                  <c:v>129.1</c:v>
                </c:pt>
                <c:pt idx="31">
                  <c:v>132.5</c:v>
                </c:pt>
                <c:pt idx="32">
                  <c:v>131.9</c:v>
                </c:pt>
                <c:pt idx="33">
                  <c:v>131.69999999999999</c:v>
                </c:pt>
                <c:pt idx="34">
                  <c:v>131</c:v>
                </c:pt>
                <c:pt idx="35">
                  <c:v>131.4</c:v>
                </c:pt>
                <c:pt idx="36">
                  <c:v>130.19999999999999</c:v>
                </c:pt>
                <c:pt idx="37">
                  <c:v>126.9</c:v>
                </c:pt>
                <c:pt idx="38">
                  <c:v>125.6</c:v>
                </c:pt>
                <c:pt idx="39">
                  <c:v>122.8</c:v>
                </c:pt>
                <c:pt idx="40">
                  <c:v>117.7</c:v>
                </c:pt>
                <c:pt idx="41">
                  <c:v>113.4</c:v>
                </c:pt>
                <c:pt idx="42">
                  <c:v>109.5</c:v>
                </c:pt>
                <c:pt idx="43">
                  <c:v>105.5</c:v>
                </c:pt>
                <c:pt idx="44">
                  <c:v>103.5</c:v>
                </c:pt>
                <c:pt idx="45">
                  <c:v>102.3</c:v>
                </c:pt>
                <c:pt idx="46">
                  <c:v>100.6</c:v>
                </c:pt>
                <c:pt idx="47">
                  <c:v>98.6</c:v>
                </c:pt>
                <c:pt idx="48">
                  <c:v>98.2</c:v>
                </c:pt>
                <c:pt idx="49">
                  <c:v>98.1</c:v>
                </c:pt>
                <c:pt idx="50">
                  <c:v>96.8</c:v>
                </c:pt>
                <c:pt idx="51">
                  <c:v>97.3</c:v>
                </c:pt>
                <c:pt idx="52">
                  <c:v>96.9</c:v>
                </c:pt>
                <c:pt idx="53">
                  <c:v>96.8</c:v>
                </c:pt>
                <c:pt idx="54">
                  <c:v>96.6</c:v>
                </c:pt>
                <c:pt idx="55">
                  <c:v>95.1</c:v>
                </c:pt>
                <c:pt idx="56">
                  <c:v>94.6</c:v>
                </c:pt>
                <c:pt idx="57">
                  <c:v>92.8</c:v>
                </c:pt>
                <c:pt idx="58">
                  <c:v>92.5</c:v>
                </c:pt>
                <c:pt idx="59">
                  <c:v>92.4</c:v>
                </c:pt>
                <c:pt idx="60">
                  <c:v>93.7</c:v>
                </c:pt>
                <c:pt idx="61">
                  <c:v>93.6</c:v>
                </c:pt>
                <c:pt idx="62">
                  <c:v>93.9</c:v>
                </c:pt>
                <c:pt idx="63">
                  <c:v>95.3</c:v>
                </c:pt>
                <c:pt idx="64">
                  <c:v>96.6</c:v>
                </c:pt>
                <c:pt idx="65">
                  <c:v>98.2</c:v>
                </c:pt>
                <c:pt idx="66">
                  <c:v>98.8</c:v>
                </c:pt>
                <c:pt idx="67">
                  <c:v>99.9</c:v>
                </c:pt>
                <c:pt idx="68">
                  <c:v>100.3</c:v>
                </c:pt>
                <c:pt idx="69">
                  <c:v>101.4</c:v>
                </c:pt>
                <c:pt idx="70">
                  <c:v>102.6</c:v>
                </c:pt>
                <c:pt idx="71">
                  <c:v>103.4</c:v>
                </c:pt>
                <c:pt idx="72">
                  <c:v>103.6</c:v>
                </c:pt>
                <c:pt idx="73">
                  <c:v>104.1</c:v>
                </c:pt>
                <c:pt idx="74">
                  <c:v>104.8</c:v>
                </c:pt>
                <c:pt idx="75">
                  <c:v>106.3</c:v>
                </c:pt>
                <c:pt idx="76">
                  <c:v>106.7</c:v>
                </c:pt>
                <c:pt idx="77">
                  <c:v>107.9</c:v>
                </c:pt>
                <c:pt idx="78">
                  <c:v>108.5</c:v>
                </c:pt>
                <c:pt idx="79">
                  <c:v>109.7</c:v>
                </c:pt>
                <c:pt idx="80">
                  <c:v>109.7</c:v>
                </c:pt>
                <c:pt idx="81">
                  <c:v>109.9</c:v>
                </c:pt>
                <c:pt idx="82">
                  <c:v>110</c:v>
                </c:pt>
                <c:pt idx="83">
                  <c:v>110.5</c:v>
                </c:pt>
                <c:pt idx="84">
                  <c:v>110.7</c:v>
                </c:pt>
                <c:pt idx="85">
                  <c:v>111.7</c:v>
                </c:pt>
                <c:pt idx="86">
                  <c:v>112.6</c:v>
                </c:pt>
                <c:pt idx="87">
                  <c:v>114.1</c:v>
                </c:pt>
                <c:pt idx="88">
                  <c:v>115.2</c:v>
                </c:pt>
                <c:pt idx="89">
                  <c:v>117.3</c:v>
                </c:pt>
                <c:pt idx="90">
                  <c:v>118.8</c:v>
                </c:pt>
                <c:pt idx="91">
                  <c:v>121.2</c:v>
                </c:pt>
                <c:pt idx="92">
                  <c:v>123.2</c:v>
                </c:pt>
                <c:pt idx="93">
                  <c:v>126.3</c:v>
                </c:pt>
                <c:pt idx="94">
                  <c:v>128.30000000000001</c:v>
                </c:pt>
                <c:pt idx="95">
                  <c:v>131.4</c:v>
                </c:pt>
                <c:pt idx="96">
                  <c:v>133.1</c:v>
                </c:pt>
                <c:pt idx="97">
                  <c:v>134.9</c:v>
                </c:pt>
                <c:pt idx="98">
                  <c:v>137.9</c:v>
                </c:pt>
                <c:pt idx="99">
                  <c:v>140.30000000000001</c:v>
                </c:pt>
                <c:pt idx="100">
                  <c:v>141.4</c:v>
                </c:pt>
                <c:pt idx="101">
                  <c:v>142.80000000000001</c:v>
                </c:pt>
                <c:pt idx="102">
                  <c:v>144.5</c:v>
                </c:pt>
                <c:pt idx="103">
                  <c:v>146.9</c:v>
                </c:pt>
                <c:pt idx="104">
                  <c:v>146.80000000000001</c:v>
                </c:pt>
                <c:pt idx="105">
                  <c:v>146.80000000000001</c:v>
                </c:pt>
                <c:pt idx="106">
                  <c:v>148.1</c:v>
                </c:pt>
                <c:pt idx="107">
                  <c:v>150.30000000000001</c:v>
                </c:pt>
                <c:pt idx="108">
                  <c:v>151.4</c:v>
                </c:pt>
                <c:pt idx="109">
                  <c:v>151.9</c:v>
                </c:pt>
                <c:pt idx="110">
                  <c:v>152.1</c:v>
                </c:pt>
                <c:pt idx="111">
                  <c:v>152.80000000000001</c:v>
                </c:pt>
                <c:pt idx="112">
                  <c:v>153.1</c:v>
                </c:pt>
                <c:pt idx="113">
                  <c:v>155.80000000000001</c:v>
                </c:pt>
                <c:pt idx="114">
                  <c:v>157.1</c:v>
                </c:pt>
                <c:pt idx="115">
                  <c:v>158.5</c:v>
                </c:pt>
                <c:pt idx="116">
                  <c:v>159.69999999999999</c:v>
                </c:pt>
                <c:pt idx="117">
                  <c:v>161.5</c:v>
                </c:pt>
                <c:pt idx="118">
                  <c:v>163.30000000000001</c:v>
                </c:pt>
                <c:pt idx="119">
                  <c:v>163.80000000000001</c:v>
                </c:pt>
                <c:pt idx="120">
                  <c:v>163.9</c:v>
                </c:pt>
                <c:pt idx="121">
                  <c:v>163.5</c:v>
                </c:pt>
                <c:pt idx="122">
                  <c:v>163.6</c:v>
                </c:pt>
                <c:pt idx="123">
                  <c:v>164.3</c:v>
                </c:pt>
                <c:pt idx="124">
                  <c:v>164.4</c:v>
                </c:pt>
                <c:pt idx="125">
                  <c:v>163.80000000000001</c:v>
                </c:pt>
                <c:pt idx="126">
                  <c:v>164.2</c:v>
                </c:pt>
                <c:pt idx="127">
                  <c:v>164.1</c:v>
                </c:pt>
                <c:pt idx="128">
                  <c:v>164.3</c:v>
                </c:pt>
                <c:pt idx="129">
                  <c:v>165.3</c:v>
                </c:pt>
                <c:pt idx="130">
                  <c:v>165.7</c:v>
                </c:pt>
                <c:pt idx="131">
                  <c:v>166.1</c:v>
                </c:pt>
                <c:pt idx="132">
                  <c:v>166.7</c:v>
                </c:pt>
                <c:pt idx="133">
                  <c:v>166.4</c:v>
                </c:pt>
                <c:pt idx="134">
                  <c:v>167.4</c:v>
                </c:pt>
                <c:pt idx="135">
                  <c:v>168.9</c:v>
                </c:pt>
                <c:pt idx="136">
                  <c:v>170</c:v>
                </c:pt>
                <c:pt idx="137">
                  <c:v>171.1</c:v>
                </c:pt>
                <c:pt idx="138">
                  <c:v>172.9</c:v>
                </c:pt>
                <c:pt idx="139">
                  <c:v>175.1</c:v>
                </c:pt>
                <c:pt idx="140">
                  <c:v>177.8</c:v>
                </c:pt>
                <c:pt idx="141">
                  <c:v>177.3</c:v>
                </c:pt>
                <c:pt idx="142">
                  <c:v>178.7</c:v>
                </c:pt>
                <c:pt idx="143">
                  <c:v>180.4</c:v>
                </c:pt>
                <c:pt idx="144">
                  <c:v>181.7</c:v>
                </c:pt>
                <c:pt idx="145">
                  <c:v>183.7</c:v>
                </c:pt>
                <c:pt idx="146">
                  <c:v>185.1</c:v>
                </c:pt>
                <c:pt idx="147">
                  <c:v>186.1</c:v>
                </c:pt>
                <c:pt idx="148">
                  <c:v>185.8</c:v>
                </c:pt>
                <c:pt idx="149">
                  <c:v>186.2</c:v>
                </c:pt>
                <c:pt idx="150">
                  <c:v>185.9</c:v>
                </c:pt>
                <c:pt idx="151">
                  <c:v>185.7</c:v>
                </c:pt>
                <c:pt idx="152">
                  <c:v>186.9</c:v>
                </c:pt>
                <c:pt idx="153">
                  <c:v>186.5</c:v>
                </c:pt>
              </c:numCache>
            </c:numRef>
          </c:val>
          <c:smooth val="0"/>
          <c:extLst>
            <c:ext xmlns:c16="http://schemas.microsoft.com/office/drawing/2014/chart" uri="{C3380CC4-5D6E-409C-BE32-E72D297353CC}">
              <c16:uniqueId val="{00000000-F074-4877-B94D-2EE146CC394A}"/>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41.'!$C$8</c:f>
              <c:strCache>
                <c:ptCount val="1"/>
                <c:pt idx="0">
                  <c:v>Hushållens räntekvot (höger axel)</c:v>
                </c:pt>
              </c:strCache>
            </c:strRef>
          </c:tx>
          <c:spPr>
            <a:ln w="38100" cap="rnd">
              <a:solidFill>
                <a:srgbClr val="E64848"/>
              </a:solidFill>
              <a:prstDash val="solid"/>
              <a:round/>
            </a:ln>
            <a:effectLst/>
          </c:spPr>
          <c:marker>
            <c:symbol val="none"/>
          </c:marker>
          <c:cat>
            <c:numRef>
              <c:f>'41.'!$A$9:$A$160</c:f>
              <c:numCache>
                <c:formatCode>m/d/yyyy</c:formatCode>
                <c:ptCount val="15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numCache>
            </c:numRef>
          </c:cat>
          <c:val>
            <c:numRef>
              <c:f>'41.'!$D$9:$D$160</c:f>
              <c:numCache>
                <c:formatCode>General</c:formatCode>
                <c:ptCount val="152"/>
                <c:pt idx="3" formatCode="0.0">
                  <c:v>12.775</c:v>
                </c:pt>
                <c:pt idx="4" formatCode="0.0">
                  <c:v>12.625</c:v>
                </c:pt>
                <c:pt idx="5" formatCode="0.0">
                  <c:v>12.45</c:v>
                </c:pt>
                <c:pt idx="6" formatCode="0.0">
                  <c:v>12.350000000000001</c:v>
                </c:pt>
                <c:pt idx="7" formatCode="0.0">
                  <c:v>12.25</c:v>
                </c:pt>
                <c:pt idx="8" formatCode="0.0">
                  <c:v>12.074999999999999</c:v>
                </c:pt>
                <c:pt idx="9" formatCode="0.0">
                  <c:v>11.75</c:v>
                </c:pt>
                <c:pt idx="10" formatCode="0.0">
                  <c:v>11.524999999999999</c:v>
                </c:pt>
                <c:pt idx="11" formatCode="0.0">
                  <c:v>11.3</c:v>
                </c:pt>
                <c:pt idx="12" formatCode="0.0">
                  <c:v>11.375</c:v>
                </c:pt>
                <c:pt idx="13" formatCode="0.0">
                  <c:v>11.5</c:v>
                </c:pt>
                <c:pt idx="14" formatCode="0.0">
                  <c:v>11.575000000000001</c:v>
                </c:pt>
                <c:pt idx="15" formatCode="0.0">
                  <c:v>11.700000000000001</c:v>
                </c:pt>
                <c:pt idx="16" formatCode="0.0">
                  <c:v>11.9</c:v>
                </c:pt>
                <c:pt idx="17" formatCode="0.0">
                  <c:v>12.074999999999999</c:v>
                </c:pt>
                <c:pt idx="18" formatCode="0.0">
                  <c:v>12.275</c:v>
                </c:pt>
                <c:pt idx="19" formatCode="0.0">
                  <c:v>12.525</c:v>
                </c:pt>
                <c:pt idx="20" formatCode="0.0">
                  <c:v>12.55</c:v>
                </c:pt>
                <c:pt idx="21" formatCode="0.0">
                  <c:v>12.55</c:v>
                </c:pt>
                <c:pt idx="22" formatCode="0.0">
                  <c:v>12.45</c:v>
                </c:pt>
                <c:pt idx="23" formatCode="0.0">
                  <c:v>12.425000000000001</c:v>
                </c:pt>
                <c:pt idx="24" formatCode="0.0">
                  <c:v>12.425000000000001</c:v>
                </c:pt>
                <c:pt idx="25" formatCode="0.0">
                  <c:v>12.425000000000001</c:v>
                </c:pt>
                <c:pt idx="26" formatCode="0.0">
                  <c:v>12.65</c:v>
                </c:pt>
                <c:pt idx="27" formatCode="0.0">
                  <c:v>12.850000000000001</c:v>
                </c:pt>
                <c:pt idx="28" formatCode="0.0">
                  <c:v>13.150000000000002</c:v>
                </c:pt>
                <c:pt idx="29" formatCode="0.0">
                  <c:v>13.525000000000002</c:v>
                </c:pt>
                <c:pt idx="30" formatCode="0.0">
                  <c:v>14.05</c:v>
                </c:pt>
                <c:pt idx="31" formatCode="0.0">
                  <c:v>14.6</c:v>
                </c:pt>
                <c:pt idx="32" formatCode="0.0">
                  <c:v>14.875</c:v>
                </c:pt>
                <c:pt idx="33" formatCode="0.0">
                  <c:v>15.149999999999999</c:v>
                </c:pt>
                <c:pt idx="34" formatCode="0.0">
                  <c:v>15.275</c:v>
                </c:pt>
                <c:pt idx="35" formatCode="0.0">
                  <c:v>15.625</c:v>
                </c:pt>
                <c:pt idx="36" formatCode="0.0">
                  <c:v>16.100000000000001</c:v>
                </c:pt>
                <c:pt idx="37" formatCode="0.0">
                  <c:v>16.349999999999998</c:v>
                </c:pt>
                <c:pt idx="38" formatCode="0.0">
                  <c:v>16.399999999999999</c:v>
                </c:pt>
                <c:pt idx="39" formatCode="0.0">
                  <c:v>16.149999999999999</c:v>
                </c:pt>
                <c:pt idx="40" formatCode="0.0">
                  <c:v>15.8</c:v>
                </c:pt>
                <c:pt idx="41" formatCode="0.0">
                  <c:v>15.174999999999997</c:v>
                </c:pt>
                <c:pt idx="42" formatCode="0.0">
                  <c:v>14.475</c:v>
                </c:pt>
                <c:pt idx="43" formatCode="0.0">
                  <c:v>13.8</c:v>
                </c:pt>
                <c:pt idx="44" formatCode="0.0">
                  <c:v>13.325000000000001</c:v>
                </c:pt>
                <c:pt idx="45" formatCode="0.0">
                  <c:v>13.1</c:v>
                </c:pt>
                <c:pt idx="46" formatCode="0.0">
                  <c:v>13.125</c:v>
                </c:pt>
                <c:pt idx="47" formatCode="0.0">
                  <c:v>12.899999999999999</c:v>
                </c:pt>
                <c:pt idx="48" formatCode="0.0">
                  <c:v>12.65</c:v>
                </c:pt>
                <c:pt idx="49" formatCode="0.0">
                  <c:v>12.525</c:v>
                </c:pt>
                <c:pt idx="50" formatCode="0.0">
                  <c:v>11.95</c:v>
                </c:pt>
                <c:pt idx="51" formatCode="0.0">
                  <c:v>11.5</c:v>
                </c:pt>
                <c:pt idx="52" formatCode="0.0">
                  <c:v>11.125</c:v>
                </c:pt>
                <c:pt idx="53" formatCode="0.0">
                  <c:v>10.875</c:v>
                </c:pt>
                <c:pt idx="54" formatCode="0.0">
                  <c:v>10.674999999999999</c:v>
                </c:pt>
                <c:pt idx="55" formatCode="0.0">
                  <c:v>10.375</c:v>
                </c:pt>
                <c:pt idx="56" formatCode="0.0">
                  <c:v>10.175000000000001</c:v>
                </c:pt>
                <c:pt idx="57" formatCode="0.0">
                  <c:v>9.9250000000000007</c:v>
                </c:pt>
                <c:pt idx="58" formatCode="0.0">
                  <c:v>9.8249999999999993</c:v>
                </c:pt>
                <c:pt idx="59" formatCode="0.0">
                  <c:v>9.7249999999999996</c:v>
                </c:pt>
                <c:pt idx="60" formatCode="0.0">
                  <c:v>9.5749999999999993</c:v>
                </c:pt>
                <c:pt idx="61" formatCode="0.0">
                  <c:v>9.25</c:v>
                </c:pt>
                <c:pt idx="62" formatCode="0.0">
                  <c:v>8.8249999999999993</c:v>
                </c:pt>
                <c:pt idx="63" formatCode="0.0">
                  <c:v>8.3500000000000014</c:v>
                </c:pt>
                <c:pt idx="64" formatCode="0.0">
                  <c:v>8</c:v>
                </c:pt>
                <c:pt idx="65" formatCode="0.0">
                  <c:v>7.7749999999999995</c:v>
                </c:pt>
                <c:pt idx="66" formatCode="0.0">
                  <c:v>7.5500000000000007</c:v>
                </c:pt>
                <c:pt idx="67" formatCode="0.0">
                  <c:v>7.3750000000000009</c:v>
                </c:pt>
                <c:pt idx="68" formatCode="0.0">
                  <c:v>7.2250000000000005</c:v>
                </c:pt>
                <c:pt idx="69" formatCode="0.0">
                  <c:v>7.1749999999999998</c:v>
                </c:pt>
                <c:pt idx="70" formatCode="0.0">
                  <c:v>7.0750000000000002</c:v>
                </c:pt>
                <c:pt idx="71" formatCode="0.0">
                  <c:v>6.95</c:v>
                </c:pt>
                <c:pt idx="72" formatCode="0.0">
                  <c:v>6.7249999999999996</c:v>
                </c:pt>
                <c:pt idx="73" formatCode="0.0">
                  <c:v>6.5</c:v>
                </c:pt>
                <c:pt idx="74" formatCode="0.0">
                  <c:v>6.3250000000000002</c:v>
                </c:pt>
                <c:pt idx="75" formatCode="0.0">
                  <c:v>6.2249999999999996</c:v>
                </c:pt>
                <c:pt idx="76" formatCode="0.0">
                  <c:v>6.2249999999999996</c:v>
                </c:pt>
                <c:pt idx="77" formatCode="0.0">
                  <c:v>6.2499999999999991</c:v>
                </c:pt>
                <c:pt idx="78" formatCode="0.0">
                  <c:v>6.2750000000000004</c:v>
                </c:pt>
                <c:pt idx="79" formatCode="0.0">
                  <c:v>6.3000000000000007</c:v>
                </c:pt>
                <c:pt idx="80" formatCode="0.0">
                  <c:v>6.25</c:v>
                </c:pt>
                <c:pt idx="81" formatCode="0.0">
                  <c:v>6.2</c:v>
                </c:pt>
                <c:pt idx="82" formatCode="0.0">
                  <c:v>6.1749999999999998</c:v>
                </c:pt>
                <c:pt idx="83" formatCode="0.0">
                  <c:v>6.1</c:v>
                </c:pt>
                <c:pt idx="84" formatCode="0.0">
                  <c:v>6.0750000000000002</c:v>
                </c:pt>
                <c:pt idx="85" formatCode="0.0">
                  <c:v>6.125</c:v>
                </c:pt>
                <c:pt idx="86" formatCode="0.0">
                  <c:v>6.1749999999999998</c:v>
                </c:pt>
                <c:pt idx="87" formatCode="0.0">
                  <c:v>6.2249999999999996</c:v>
                </c:pt>
                <c:pt idx="88" formatCode="0.0">
                  <c:v>6.25</c:v>
                </c:pt>
                <c:pt idx="89" formatCode="0.0">
                  <c:v>6.1750000000000007</c:v>
                </c:pt>
                <c:pt idx="90" formatCode="0.0">
                  <c:v>6.0250000000000004</c:v>
                </c:pt>
                <c:pt idx="91" formatCode="0.0">
                  <c:v>5.9250000000000007</c:v>
                </c:pt>
                <c:pt idx="92" formatCode="0.0">
                  <c:v>5.8000000000000007</c:v>
                </c:pt>
                <c:pt idx="93" formatCode="0.0">
                  <c:v>5.7</c:v>
                </c:pt>
                <c:pt idx="94" formatCode="0.0">
                  <c:v>5.625</c:v>
                </c:pt>
                <c:pt idx="95" formatCode="0.0">
                  <c:v>5.5250000000000004</c:v>
                </c:pt>
                <c:pt idx="96" formatCode="0.0">
                  <c:v>5.4749999999999996</c:v>
                </c:pt>
                <c:pt idx="97" formatCode="0.0">
                  <c:v>5.3999999999999995</c:v>
                </c:pt>
                <c:pt idx="98" formatCode="0.0">
                  <c:v>5.3250000000000002</c:v>
                </c:pt>
                <c:pt idx="99" formatCode="0.0">
                  <c:v>5.1999999999999993</c:v>
                </c:pt>
                <c:pt idx="100" formatCode="0.0">
                  <c:v>5.0999999999999996</c:v>
                </c:pt>
                <c:pt idx="101" formatCode="0.0">
                  <c:v>5.0749999999999993</c:v>
                </c:pt>
                <c:pt idx="102" formatCode="0.0">
                  <c:v>5.1749999999999998</c:v>
                </c:pt>
                <c:pt idx="103" formatCode="0.0">
                  <c:v>5.3999999999999995</c:v>
                </c:pt>
                <c:pt idx="104" formatCode="0.0">
                  <c:v>5.6750000000000007</c:v>
                </c:pt>
                <c:pt idx="105" formatCode="0.0">
                  <c:v>5.9</c:v>
                </c:pt>
                <c:pt idx="106" formatCode="0.0">
                  <c:v>6.1999999999999993</c:v>
                </c:pt>
                <c:pt idx="107" formatCode="0.0">
                  <c:v>6.5250000000000004</c:v>
                </c:pt>
                <c:pt idx="108" formatCode="0.0">
                  <c:v>6.8</c:v>
                </c:pt>
                <c:pt idx="109" formatCode="0.0">
                  <c:v>7</c:v>
                </c:pt>
                <c:pt idx="110" formatCode="0.0">
                  <c:v>7.3250000000000002</c:v>
                </c:pt>
                <c:pt idx="111" formatCode="0.0">
                  <c:v>7.5750000000000002</c:v>
                </c:pt>
                <c:pt idx="112" formatCode="0.0">
                  <c:v>7.3000000000000007</c:v>
                </c:pt>
                <c:pt idx="113" formatCode="0.0">
                  <c:v>6.8249999999999993</c:v>
                </c:pt>
                <c:pt idx="114" formatCode="0.0">
                  <c:v>6</c:v>
                </c:pt>
                <c:pt idx="115" formatCode="0.0">
                  <c:v>5.0750000000000002</c:v>
                </c:pt>
                <c:pt idx="116" formatCode="0.0">
                  <c:v>4.5999999999999996</c:v>
                </c:pt>
                <c:pt idx="117" formatCode="0.0">
                  <c:v>4.4249999999999998</c:v>
                </c:pt>
                <c:pt idx="118" formatCode="0.0">
                  <c:v>4.375</c:v>
                </c:pt>
                <c:pt idx="119" formatCode="0.0">
                  <c:v>4.55</c:v>
                </c:pt>
                <c:pt idx="120" formatCode="0.0">
                  <c:v>4.9249999999999998</c:v>
                </c:pt>
                <c:pt idx="121" formatCode="0.0">
                  <c:v>5.3250000000000002</c:v>
                </c:pt>
                <c:pt idx="122" formatCode="0.0">
                  <c:v>5.8500000000000005</c:v>
                </c:pt>
                <c:pt idx="123" formatCode="0.0">
                  <c:v>6.2750000000000004</c:v>
                </c:pt>
                <c:pt idx="124" formatCode="0.0">
                  <c:v>6.5500000000000007</c:v>
                </c:pt>
                <c:pt idx="125" formatCode="0.0">
                  <c:v>6.5749999999999993</c:v>
                </c:pt>
                <c:pt idx="126" formatCode="0.0">
                  <c:v>6.5250000000000004</c:v>
                </c:pt>
                <c:pt idx="127" formatCode="0.0">
                  <c:v>6.3250000000000002</c:v>
                </c:pt>
                <c:pt idx="128" formatCode="0.0">
                  <c:v>6.05</c:v>
                </c:pt>
                <c:pt idx="129" formatCode="0.0">
                  <c:v>5.875</c:v>
                </c:pt>
                <c:pt idx="130" formatCode="0.0">
                  <c:v>5.6499999999999995</c:v>
                </c:pt>
                <c:pt idx="131" formatCode="0.0">
                  <c:v>5.5</c:v>
                </c:pt>
                <c:pt idx="132" formatCode="0.0">
                  <c:v>5.4249999999999998</c:v>
                </c:pt>
                <c:pt idx="133" formatCode="0.0">
                  <c:v>5.3250000000000002</c:v>
                </c:pt>
                <c:pt idx="134" formatCode="0.0">
                  <c:v>5.2250000000000005</c:v>
                </c:pt>
                <c:pt idx="135" formatCode="0.0">
                  <c:v>5.0750000000000002</c:v>
                </c:pt>
                <c:pt idx="136" formatCode="0.0">
                  <c:v>4.8499999999999996</c:v>
                </c:pt>
                <c:pt idx="137" formatCode="0.0">
                  <c:v>4.6500000000000004</c:v>
                </c:pt>
                <c:pt idx="138" formatCode="0.0">
                  <c:v>4.4000000000000004</c:v>
                </c:pt>
                <c:pt idx="139" formatCode="0.0">
                  <c:v>4.2</c:v>
                </c:pt>
                <c:pt idx="140" formatCode="0.0">
                  <c:v>4.05</c:v>
                </c:pt>
                <c:pt idx="141" formatCode="0.0">
                  <c:v>3.9249999999999998</c:v>
                </c:pt>
                <c:pt idx="142" formatCode="0.0">
                  <c:v>3.875</c:v>
                </c:pt>
                <c:pt idx="143" formatCode="0.0">
                  <c:v>3.85</c:v>
                </c:pt>
                <c:pt idx="144" formatCode="0.0">
                  <c:v>3.8</c:v>
                </c:pt>
                <c:pt idx="145" formatCode="0.0">
                  <c:v>3.8</c:v>
                </c:pt>
                <c:pt idx="146" formatCode="0.0">
                  <c:v>3.7749999999999999</c:v>
                </c:pt>
                <c:pt idx="147" formatCode="0.0">
                  <c:v>3.75</c:v>
                </c:pt>
                <c:pt idx="148" formatCode="0.0">
                  <c:v>3.7250000000000001</c:v>
                </c:pt>
                <c:pt idx="149" formatCode="0.0">
                  <c:v>3.7</c:v>
                </c:pt>
                <c:pt idx="150" formatCode="0.0">
                  <c:v>3.6500000000000004</c:v>
                </c:pt>
                <c:pt idx="151" formatCode="0.0">
                  <c:v>3.5999999999999996</c:v>
                </c:pt>
              </c:numCache>
            </c:numRef>
          </c:val>
          <c:smooth val="0"/>
          <c:extLst>
            <c:ext xmlns:c16="http://schemas.microsoft.com/office/drawing/2014/chart" uri="{C3380CC4-5D6E-409C-BE32-E72D297353CC}">
              <c16:uniqueId val="{00000001-F074-4877-B94D-2EE146CC394A}"/>
            </c:ext>
          </c:extLst>
        </c:ser>
        <c:dLbls>
          <c:showLegendKey val="0"/>
          <c:showVal val="0"/>
          <c:showCatName val="0"/>
          <c:showSerName val="0"/>
          <c:showPercent val="0"/>
          <c:showBubbleSize val="0"/>
        </c:dLbls>
        <c:marker val="1"/>
        <c:smooth val="0"/>
        <c:axId val="571002720"/>
        <c:axId val="570988944"/>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5"/>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0"/>
      </c:valAx>
      <c:valAx>
        <c:axId val="570988944"/>
        <c:scaling>
          <c:orientation val="minMax"/>
          <c:max val="2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71002720"/>
        <c:crosses val="max"/>
        <c:crossBetween val="between"/>
        <c:majorUnit val="4"/>
      </c:valAx>
      <c:dateAx>
        <c:axId val="571002720"/>
        <c:scaling>
          <c:orientation val="minMax"/>
        </c:scaling>
        <c:delete val="1"/>
        <c:axPos val="b"/>
        <c:numFmt formatCode="m/d/yyyy" sourceLinked="1"/>
        <c:majorTickMark val="out"/>
        <c:minorTickMark val="none"/>
        <c:tickLblPos val="nextTo"/>
        <c:crossAx val="570988944"/>
        <c:crosses val="autoZero"/>
        <c:auto val="1"/>
        <c:lblOffset val="100"/>
        <c:baseTimeUnit val="months"/>
      </c:dateAx>
      <c:spPr>
        <a:noFill/>
        <a:ln>
          <a:solidFill>
            <a:srgbClr val="A4A4A4"/>
          </a:solidFill>
        </a:ln>
        <a:effectLst/>
      </c:spPr>
    </c:plotArea>
    <c:legend>
      <c:legendPos val="b"/>
      <c:layout>
        <c:manualLayout>
          <c:xMode val="edge"/>
          <c:yMode val="edge"/>
          <c:x val="0.12651895783211176"/>
          <c:y val="0.85238027575559061"/>
          <c:w val="0.83645256345698349"/>
          <c:h val="9.4908148107140544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B$8</c:f>
              <c:strCache>
                <c:ptCount val="1"/>
                <c:pt idx="0">
                  <c:v>Sverige</c:v>
                </c:pt>
              </c:strCache>
            </c:strRef>
          </c:tx>
          <c:spPr>
            <a:ln w="38100" cap="sq">
              <a:solidFill>
                <a:srgbClr val="4DAEC3"/>
              </a:solidFill>
              <a:prstDash val="solid"/>
              <a:round/>
            </a:ln>
            <a:effectLst/>
          </c:spPr>
          <c:marker>
            <c:symbol val="none"/>
          </c:marker>
          <c:cat>
            <c:numRef>
              <c:f>'4.'!$A$9:$A$1286</c:f>
              <c:numCache>
                <c:formatCode>m/d/yyyy</c:formatCode>
                <c:ptCount val="1278"/>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numCache>
            </c:numRef>
          </c:cat>
          <c:val>
            <c:numRef>
              <c:f>'4.'!$B$9:$B$1286</c:f>
              <c:numCache>
                <c:formatCode>0.0</c:formatCode>
                <c:ptCount val="1278"/>
                <c:pt idx="0">
                  <c:v>0.92800000000000005</c:v>
                </c:pt>
                <c:pt idx="1">
                  <c:v>0.91300000000000003</c:v>
                </c:pt>
                <c:pt idx="2">
                  <c:v>0.91100000000000003</c:v>
                </c:pt>
                <c:pt idx="3">
                  <c:v>0.91100000000000003</c:v>
                </c:pt>
                <c:pt idx="4">
                  <c:v>0.873</c:v>
                </c:pt>
                <c:pt idx="5">
                  <c:v>0.86899999999999999</c:v>
                </c:pt>
                <c:pt idx="6">
                  <c:v>0.85799999999999998</c:v>
                </c:pt>
                <c:pt idx="7">
                  <c:v>0.82099999999999995</c:v>
                </c:pt>
                <c:pt idx="8">
                  <c:v>0.84</c:v>
                </c:pt>
                <c:pt idx="9">
                  <c:v>0.80100000000000005</c:v>
                </c:pt>
                <c:pt idx="10">
                  <c:v>0.79500000000000004</c:v>
                </c:pt>
                <c:pt idx="11">
                  <c:v>0.77100000000000002</c:v>
                </c:pt>
                <c:pt idx="12">
                  <c:v>0.75800000000000001</c:v>
                </c:pt>
                <c:pt idx="13">
                  <c:v>0.75700000000000001</c:v>
                </c:pt>
                <c:pt idx="14">
                  <c:v>0.78400000000000003</c:v>
                </c:pt>
                <c:pt idx="15">
                  <c:v>0.754</c:v>
                </c:pt>
                <c:pt idx="16">
                  <c:v>0.67100000000000004</c:v>
                </c:pt>
                <c:pt idx="17">
                  <c:v>0.69899999999999995</c:v>
                </c:pt>
                <c:pt idx="18">
                  <c:v>0.72399999999999998</c:v>
                </c:pt>
                <c:pt idx="19">
                  <c:v>0.73299999999999998</c:v>
                </c:pt>
                <c:pt idx="20">
                  <c:v>0.70299999999999996</c:v>
                </c:pt>
                <c:pt idx="21">
                  <c:v>0.64900000000000002</c:v>
                </c:pt>
                <c:pt idx="22">
                  <c:v>0.57699999999999996</c:v>
                </c:pt>
                <c:pt idx="23">
                  <c:v>0.627</c:v>
                </c:pt>
                <c:pt idx="24">
                  <c:v>0.66200000000000003</c:v>
                </c:pt>
                <c:pt idx="25">
                  <c:v>0.65700000000000003</c:v>
                </c:pt>
                <c:pt idx="26">
                  <c:v>0.65400000000000003</c:v>
                </c:pt>
                <c:pt idx="27">
                  <c:v>0.64700000000000002</c:v>
                </c:pt>
                <c:pt idx="28">
                  <c:v>0.68100000000000005</c:v>
                </c:pt>
                <c:pt idx="29">
                  <c:v>0.64</c:v>
                </c:pt>
                <c:pt idx="30">
                  <c:v>0.53900000000000003</c:v>
                </c:pt>
                <c:pt idx="31">
                  <c:v>0.497</c:v>
                </c:pt>
                <c:pt idx="32">
                  <c:v>0.498</c:v>
                </c:pt>
                <c:pt idx="33">
                  <c:v>0.50900000000000001</c:v>
                </c:pt>
                <c:pt idx="34">
                  <c:v>0.55900000000000005</c:v>
                </c:pt>
                <c:pt idx="35">
                  <c:v>0.60399999999999998</c:v>
                </c:pt>
                <c:pt idx="36">
                  <c:v>0.626</c:v>
                </c:pt>
                <c:pt idx="37">
                  <c:v>0.67700000000000005</c:v>
                </c:pt>
                <c:pt idx="38">
                  <c:v>0.67900000000000005</c:v>
                </c:pt>
                <c:pt idx="39">
                  <c:v>0.65700000000000003</c:v>
                </c:pt>
                <c:pt idx="40">
                  <c:v>0.64</c:v>
                </c:pt>
                <c:pt idx="41">
                  <c:v>0.71399999999999997</c:v>
                </c:pt>
                <c:pt idx="42">
                  <c:v>0.71799999999999997</c:v>
                </c:pt>
                <c:pt idx="43">
                  <c:v>0.75800000000000001</c:v>
                </c:pt>
                <c:pt idx="44">
                  <c:v>0.77900000000000003</c:v>
                </c:pt>
                <c:pt idx="45">
                  <c:v>0.80600000000000005</c:v>
                </c:pt>
                <c:pt idx="46">
                  <c:v>0.84199999999999997</c:v>
                </c:pt>
                <c:pt idx="47">
                  <c:v>0.79500000000000004</c:v>
                </c:pt>
                <c:pt idx="48">
                  <c:v>0.73799999999999999</c:v>
                </c:pt>
                <c:pt idx="49">
                  <c:v>0.73899999999999999</c:v>
                </c:pt>
                <c:pt idx="50">
                  <c:v>0.65700000000000003</c:v>
                </c:pt>
                <c:pt idx="51">
                  <c:v>0.623</c:v>
                </c:pt>
                <c:pt idx="52">
                  <c:v>0.61</c:v>
                </c:pt>
                <c:pt idx="53">
                  <c:v>0.61699999999999999</c:v>
                </c:pt>
                <c:pt idx="54">
                  <c:v>0.45600000000000002</c:v>
                </c:pt>
                <c:pt idx="55">
                  <c:v>0.47</c:v>
                </c:pt>
                <c:pt idx="56">
                  <c:v>0.42499999999999999</c:v>
                </c:pt>
                <c:pt idx="57">
                  <c:v>0.41899999999999998</c:v>
                </c:pt>
                <c:pt idx="58">
                  <c:v>0.38600000000000001</c:v>
                </c:pt>
                <c:pt idx="59">
                  <c:v>0.39100000000000001</c:v>
                </c:pt>
                <c:pt idx="60">
                  <c:v>0.40600000000000003</c:v>
                </c:pt>
                <c:pt idx="61">
                  <c:v>0.40300000000000002</c:v>
                </c:pt>
                <c:pt idx="62">
                  <c:v>0.42799999999999999</c:v>
                </c:pt>
                <c:pt idx="63">
                  <c:v>0.42899999999999999</c:v>
                </c:pt>
                <c:pt idx="64">
                  <c:v>0.41099999999999998</c:v>
                </c:pt>
                <c:pt idx="65">
                  <c:v>0.42099999999999999</c:v>
                </c:pt>
                <c:pt idx="66">
                  <c:v>0.42099999999999999</c:v>
                </c:pt>
                <c:pt idx="67">
                  <c:v>0.42099999999999999</c:v>
                </c:pt>
                <c:pt idx="68">
                  <c:v>0.40899999999999997</c:v>
                </c:pt>
                <c:pt idx="69">
                  <c:v>0.39100000000000001</c:v>
                </c:pt>
                <c:pt idx="70">
                  <c:v>0.38600000000000001</c:v>
                </c:pt>
                <c:pt idx="71">
                  <c:v>0.36199999999999999</c:v>
                </c:pt>
                <c:pt idx="72">
                  <c:v>0.33300000000000002</c:v>
                </c:pt>
                <c:pt idx="73">
                  <c:v>0.29899999999999999</c:v>
                </c:pt>
                <c:pt idx="74">
                  <c:v>0.28100000000000003</c:v>
                </c:pt>
                <c:pt idx="75">
                  <c:v>0.26100000000000001</c:v>
                </c:pt>
                <c:pt idx="76">
                  <c:v>0.23300000000000001</c:v>
                </c:pt>
                <c:pt idx="77">
                  <c:v>0.25900000000000001</c:v>
                </c:pt>
                <c:pt idx="78">
                  <c:v>0.30499999999999999</c:v>
                </c:pt>
                <c:pt idx="79">
                  <c:v>0.32900000000000001</c:v>
                </c:pt>
                <c:pt idx="80">
                  <c:v>0.35899999999999999</c:v>
                </c:pt>
                <c:pt idx="81">
                  <c:v>0.36499999999999999</c:v>
                </c:pt>
                <c:pt idx="82">
                  <c:v>0.34699999999999998</c:v>
                </c:pt>
                <c:pt idx="83">
                  <c:v>0.33200000000000002</c:v>
                </c:pt>
                <c:pt idx="84">
                  <c:v>0.39100000000000001</c:v>
                </c:pt>
                <c:pt idx="85">
                  <c:v>0.46200000000000002</c:v>
                </c:pt>
                <c:pt idx="86">
                  <c:v>0.46200000000000002</c:v>
                </c:pt>
                <c:pt idx="87">
                  <c:v>0.54700000000000004</c:v>
                </c:pt>
                <c:pt idx="88">
                  <c:v>0.67400000000000004</c:v>
                </c:pt>
                <c:pt idx="89">
                  <c:v>0.73399999999999999</c:v>
                </c:pt>
                <c:pt idx="90">
                  <c:v>0.78</c:v>
                </c:pt>
                <c:pt idx="91">
                  <c:v>0.73499999999999999</c:v>
                </c:pt>
                <c:pt idx="92">
                  <c:v>0.75700000000000001</c:v>
                </c:pt>
                <c:pt idx="93">
                  <c:v>0.83099999999999996</c:v>
                </c:pt>
                <c:pt idx="94">
                  <c:v>0.751</c:v>
                </c:pt>
                <c:pt idx="95">
                  <c:v>0.751</c:v>
                </c:pt>
                <c:pt idx="96">
                  <c:v>0.76200000000000001</c:v>
                </c:pt>
                <c:pt idx="97">
                  <c:v>0.749</c:v>
                </c:pt>
                <c:pt idx="98">
                  <c:v>0.76500000000000001</c:v>
                </c:pt>
                <c:pt idx="99">
                  <c:v>0.79900000000000004</c:v>
                </c:pt>
                <c:pt idx="100">
                  <c:v>0.81</c:v>
                </c:pt>
                <c:pt idx="101">
                  <c:v>0.79600000000000004</c:v>
                </c:pt>
                <c:pt idx="102">
                  <c:v>0.8</c:v>
                </c:pt>
                <c:pt idx="103">
                  <c:v>0.76600000000000001</c:v>
                </c:pt>
                <c:pt idx="104">
                  <c:v>0.75700000000000001</c:v>
                </c:pt>
                <c:pt idx="105">
                  <c:v>0.72399999999999998</c:v>
                </c:pt>
                <c:pt idx="106">
                  <c:v>0.67600000000000005</c:v>
                </c:pt>
                <c:pt idx="107">
                  <c:v>0.66400000000000003</c:v>
                </c:pt>
                <c:pt idx="108">
                  <c:v>0.81100000000000005</c:v>
                </c:pt>
                <c:pt idx="109">
                  <c:v>0.98399999999999999</c:v>
                </c:pt>
                <c:pt idx="110">
                  <c:v>0.97199999999999998</c:v>
                </c:pt>
                <c:pt idx="111">
                  <c:v>0.97499999999999998</c:v>
                </c:pt>
                <c:pt idx="112">
                  <c:v>0.99199999999999999</c:v>
                </c:pt>
                <c:pt idx="113">
                  <c:v>1.0449999999999999</c:v>
                </c:pt>
                <c:pt idx="114">
                  <c:v>1.042</c:v>
                </c:pt>
                <c:pt idx="115">
                  <c:v>1.0840000000000001</c:v>
                </c:pt>
                <c:pt idx="116">
                  <c:v>1.0529999999999999</c:v>
                </c:pt>
                <c:pt idx="117">
                  <c:v>0.995</c:v>
                </c:pt>
                <c:pt idx="118">
                  <c:v>1.004</c:v>
                </c:pt>
                <c:pt idx="119">
                  <c:v>1.038</c:v>
                </c:pt>
                <c:pt idx="120">
                  <c:v>0.98799999999999999</c:v>
                </c:pt>
                <c:pt idx="121">
                  <c:v>0.98799999999999999</c:v>
                </c:pt>
                <c:pt idx="122">
                  <c:v>1.0660000000000001</c:v>
                </c:pt>
                <c:pt idx="123">
                  <c:v>1.073</c:v>
                </c:pt>
                <c:pt idx="124">
                  <c:v>1.0269999999999999</c:v>
                </c:pt>
                <c:pt idx="125">
                  <c:v>1.038</c:v>
                </c:pt>
                <c:pt idx="126">
                  <c:v>1.0880000000000001</c:v>
                </c:pt>
                <c:pt idx="127">
                  <c:v>1.0129999999999999</c:v>
                </c:pt>
                <c:pt idx="128">
                  <c:v>0.995</c:v>
                </c:pt>
                <c:pt idx="129">
                  <c:v>1.052</c:v>
                </c:pt>
                <c:pt idx="130">
                  <c:v>0.95799999999999996</c:v>
                </c:pt>
                <c:pt idx="131">
                  <c:v>0.89900000000000002</c:v>
                </c:pt>
                <c:pt idx="132">
                  <c:v>0.88500000000000001</c:v>
                </c:pt>
                <c:pt idx="133">
                  <c:v>0.75700000000000001</c:v>
                </c:pt>
                <c:pt idx="134">
                  <c:v>0.75</c:v>
                </c:pt>
                <c:pt idx="135">
                  <c:v>0.747</c:v>
                </c:pt>
                <c:pt idx="136">
                  <c:v>0.85899999999999999</c:v>
                </c:pt>
                <c:pt idx="137">
                  <c:v>0.90800000000000003</c:v>
                </c:pt>
                <c:pt idx="138">
                  <c:v>0.85699999999999998</c:v>
                </c:pt>
                <c:pt idx="139">
                  <c:v>0.81899999999999995</c:v>
                </c:pt>
                <c:pt idx="140">
                  <c:v>0.86199999999999999</c:v>
                </c:pt>
                <c:pt idx="141">
                  <c:v>0.82399999999999995</c:v>
                </c:pt>
                <c:pt idx="142">
                  <c:v>0.80400000000000005</c:v>
                </c:pt>
                <c:pt idx="143">
                  <c:v>0.81</c:v>
                </c:pt>
                <c:pt idx="144">
                  <c:v>0.78300000000000003</c:v>
                </c:pt>
                <c:pt idx="145">
                  <c:v>0.76800000000000002</c:v>
                </c:pt>
                <c:pt idx="146">
                  <c:v>0.72099999999999997</c:v>
                </c:pt>
                <c:pt idx="147">
                  <c:v>0.70299999999999996</c:v>
                </c:pt>
                <c:pt idx="148">
                  <c:v>0.747</c:v>
                </c:pt>
                <c:pt idx="149">
                  <c:v>0.746</c:v>
                </c:pt>
                <c:pt idx="150">
                  <c:v>0.74199999999999999</c:v>
                </c:pt>
                <c:pt idx="151">
                  <c:v>0.746</c:v>
                </c:pt>
                <c:pt idx="152">
                  <c:v>0.745</c:v>
                </c:pt>
                <c:pt idx="153">
                  <c:v>0.746</c:v>
                </c:pt>
                <c:pt idx="154">
                  <c:v>0.78</c:v>
                </c:pt>
                <c:pt idx="155">
                  <c:v>0.76100000000000001</c:v>
                </c:pt>
                <c:pt idx="156">
                  <c:v>0.71399999999999997</c:v>
                </c:pt>
                <c:pt idx="157">
                  <c:v>0.69599999999999995</c:v>
                </c:pt>
                <c:pt idx="158">
                  <c:v>0.63500000000000001</c:v>
                </c:pt>
                <c:pt idx="159">
                  <c:v>0.58299999999999996</c:v>
                </c:pt>
                <c:pt idx="160">
                  <c:v>0.66100000000000003</c:v>
                </c:pt>
                <c:pt idx="161">
                  <c:v>0.66900000000000004</c:v>
                </c:pt>
                <c:pt idx="162">
                  <c:v>0.66500000000000004</c:v>
                </c:pt>
                <c:pt idx="163">
                  <c:v>0.66600000000000004</c:v>
                </c:pt>
                <c:pt idx="164">
                  <c:v>0.64700000000000002</c:v>
                </c:pt>
                <c:pt idx="165">
                  <c:v>0.58099999999999996</c:v>
                </c:pt>
                <c:pt idx="166">
                  <c:v>0.57199999999999995</c:v>
                </c:pt>
                <c:pt idx="167">
                  <c:v>0.49399999999999999</c:v>
                </c:pt>
                <c:pt idx="168">
                  <c:v>0.63900000000000001</c:v>
                </c:pt>
                <c:pt idx="169">
                  <c:v>0.629</c:v>
                </c:pt>
                <c:pt idx="170">
                  <c:v>0.68600000000000005</c:v>
                </c:pt>
                <c:pt idx="171">
                  <c:v>0.65800000000000003</c:v>
                </c:pt>
                <c:pt idx="172">
                  <c:v>0.7</c:v>
                </c:pt>
                <c:pt idx="173">
                  <c:v>0.74099999999999999</c:v>
                </c:pt>
                <c:pt idx="174">
                  <c:v>0.75600000000000001</c:v>
                </c:pt>
                <c:pt idx="175">
                  <c:v>0.71599999999999997</c:v>
                </c:pt>
                <c:pt idx="176">
                  <c:v>0.66100000000000003</c:v>
                </c:pt>
                <c:pt idx="177">
                  <c:v>0.623</c:v>
                </c:pt>
                <c:pt idx="178">
                  <c:v>0.623</c:v>
                </c:pt>
                <c:pt idx="179">
                  <c:v>0.65600000000000003</c:v>
                </c:pt>
                <c:pt idx="180">
                  <c:v>0.64500000000000002</c:v>
                </c:pt>
                <c:pt idx="181">
                  <c:v>0.65800000000000003</c:v>
                </c:pt>
                <c:pt idx="182">
                  <c:v>0.65700000000000003</c:v>
                </c:pt>
                <c:pt idx="183">
                  <c:v>0.754</c:v>
                </c:pt>
                <c:pt idx="184">
                  <c:v>0.81799999999999995</c:v>
                </c:pt>
                <c:pt idx="185">
                  <c:v>0.86</c:v>
                </c:pt>
                <c:pt idx="186">
                  <c:v>0.73599999999999999</c:v>
                </c:pt>
                <c:pt idx="187">
                  <c:v>0.76</c:v>
                </c:pt>
                <c:pt idx="188">
                  <c:v>0.69899999999999995</c:v>
                </c:pt>
                <c:pt idx="189">
                  <c:v>0.70799999999999996</c:v>
                </c:pt>
                <c:pt idx="190">
                  <c:v>0.66500000000000004</c:v>
                </c:pt>
                <c:pt idx="191">
                  <c:v>0.72499999999999998</c:v>
                </c:pt>
                <c:pt idx="192">
                  <c:v>0.69699999999999995</c:v>
                </c:pt>
                <c:pt idx="193">
                  <c:v>0.68300000000000005</c:v>
                </c:pt>
                <c:pt idx="194">
                  <c:v>0.71799999999999997</c:v>
                </c:pt>
                <c:pt idx="195">
                  <c:v>0.67900000000000005</c:v>
                </c:pt>
                <c:pt idx="196">
                  <c:v>0.59599999999999997</c:v>
                </c:pt>
                <c:pt idx="197">
                  <c:v>0.64500000000000002</c:v>
                </c:pt>
                <c:pt idx="198">
                  <c:v>0.68899999999999995</c:v>
                </c:pt>
                <c:pt idx="199">
                  <c:v>0.68300000000000005</c:v>
                </c:pt>
                <c:pt idx="200">
                  <c:v>0.65700000000000003</c:v>
                </c:pt>
                <c:pt idx="201">
                  <c:v>0.68500000000000005</c:v>
                </c:pt>
                <c:pt idx="202">
                  <c:v>0.67100000000000004</c:v>
                </c:pt>
                <c:pt idx="203">
                  <c:v>0.69099999999999995</c:v>
                </c:pt>
                <c:pt idx="204">
                  <c:v>0.65300000000000002</c:v>
                </c:pt>
                <c:pt idx="205">
                  <c:v>0.63600000000000001</c:v>
                </c:pt>
                <c:pt idx="206">
                  <c:v>0.64300000000000002</c:v>
                </c:pt>
                <c:pt idx="207">
                  <c:v>0.65400000000000003</c:v>
                </c:pt>
                <c:pt idx="208">
                  <c:v>0.73099999999999998</c:v>
                </c:pt>
                <c:pt idx="209">
                  <c:v>0.73499999999999999</c:v>
                </c:pt>
                <c:pt idx="210">
                  <c:v>0.68799999999999994</c:v>
                </c:pt>
                <c:pt idx="211">
                  <c:v>0.69799999999999995</c:v>
                </c:pt>
                <c:pt idx="212">
                  <c:v>0.67</c:v>
                </c:pt>
                <c:pt idx="213">
                  <c:v>0.63500000000000001</c:v>
                </c:pt>
                <c:pt idx="214">
                  <c:v>0.55800000000000005</c:v>
                </c:pt>
                <c:pt idx="215">
                  <c:v>0.622</c:v>
                </c:pt>
                <c:pt idx="216">
                  <c:v>0.63100000000000001</c:v>
                </c:pt>
                <c:pt idx="217">
                  <c:v>0.66600000000000004</c:v>
                </c:pt>
                <c:pt idx="218">
                  <c:v>0.67800000000000005</c:v>
                </c:pt>
                <c:pt idx="219">
                  <c:v>0.70299999999999996</c:v>
                </c:pt>
                <c:pt idx="220">
                  <c:v>0.754</c:v>
                </c:pt>
                <c:pt idx="221">
                  <c:v>0.82299999999999995</c:v>
                </c:pt>
                <c:pt idx="222">
                  <c:v>0.86899999999999999</c:v>
                </c:pt>
                <c:pt idx="223">
                  <c:v>0.83</c:v>
                </c:pt>
                <c:pt idx="224">
                  <c:v>0.82</c:v>
                </c:pt>
                <c:pt idx="225">
                  <c:v>0.92300000000000004</c:v>
                </c:pt>
                <c:pt idx="226">
                  <c:v>0.874</c:v>
                </c:pt>
                <c:pt idx="227">
                  <c:v>0.85899999999999999</c:v>
                </c:pt>
                <c:pt idx="228">
                  <c:v>0.85099999999999998</c:v>
                </c:pt>
                <c:pt idx="229">
                  <c:v>0.84199999999999997</c:v>
                </c:pt>
                <c:pt idx="230">
                  <c:v>0.86799999999999999</c:v>
                </c:pt>
                <c:pt idx="231">
                  <c:v>0.82199999999999995</c:v>
                </c:pt>
                <c:pt idx="232">
                  <c:v>0.86399999999999999</c:v>
                </c:pt>
                <c:pt idx="233">
                  <c:v>0.83599999999999997</c:v>
                </c:pt>
                <c:pt idx="234">
                  <c:v>0.77400000000000002</c:v>
                </c:pt>
                <c:pt idx="235">
                  <c:v>0.72699999999999998</c:v>
                </c:pt>
                <c:pt idx="236">
                  <c:v>0.72699999999999998</c:v>
                </c:pt>
                <c:pt idx="237">
                  <c:v>0.755</c:v>
                </c:pt>
                <c:pt idx="238">
                  <c:v>0.753</c:v>
                </c:pt>
                <c:pt idx="239">
                  <c:v>0.745</c:v>
                </c:pt>
                <c:pt idx="240">
                  <c:v>0.87</c:v>
                </c:pt>
                <c:pt idx="241">
                  <c:v>0.95699999999999996</c:v>
                </c:pt>
                <c:pt idx="242">
                  <c:v>0.89900000000000002</c:v>
                </c:pt>
                <c:pt idx="243">
                  <c:v>0.90200000000000002</c:v>
                </c:pt>
                <c:pt idx="244">
                  <c:v>0.90800000000000003</c:v>
                </c:pt>
                <c:pt idx="245">
                  <c:v>0.871</c:v>
                </c:pt>
                <c:pt idx="246">
                  <c:v>0.84499999999999997</c:v>
                </c:pt>
                <c:pt idx="247">
                  <c:v>0.871</c:v>
                </c:pt>
                <c:pt idx="248">
                  <c:v>0.94299999999999995</c:v>
                </c:pt>
                <c:pt idx="249">
                  <c:v>1.252</c:v>
                </c:pt>
                <c:pt idx="250">
                  <c:v>1.2589999999999999</c:v>
                </c:pt>
                <c:pt idx="251">
                  <c:v>1.2250000000000001</c:v>
                </c:pt>
                <c:pt idx="252">
                  <c:v>1.2509999999999999</c:v>
                </c:pt>
                <c:pt idx="253">
                  <c:v>1.2829999999999999</c:v>
                </c:pt>
                <c:pt idx="254">
                  <c:v>1.302</c:v>
                </c:pt>
                <c:pt idx="255">
                  <c:v>1.302</c:v>
                </c:pt>
                <c:pt idx="256">
                  <c:v>1.302</c:v>
                </c:pt>
                <c:pt idx="257">
                  <c:v>1.3260000000000001</c:v>
                </c:pt>
                <c:pt idx="258">
                  <c:v>1.3069999999999999</c:v>
                </c:pt>
                <c:pt idx="259">
                  <c:v>1.2589999999999999</c:v>
                </c:pt>
                <c:pt idx="260">
                  <c:v>1.2589999999999999</c:v>
                </c:pt>
                <c:pt idx="261">
                  <c:v>1.2589999999999999</c:v>
                </c:pt>
                <c:pt idx="262">
                  <c:v>1.1890000000000001</c:v>
                </c:pt>
                <c:pt idx="263">
                  <c:v>1.141</c:v>
                </c:pt>
                <c:pt idx="264">
                  <c:v>1.141</c:v>
                </c:pt>
                <c:pt idx="265">
                  <c:v>1.1220000000000001</c:v>
                </c:pt>
                <c:pt idx="266">
                  <c:v>1.107</c:v>
                </c:pt>
                <c:pt idx="267">
                  <c:v>1.119</c:v>
                </c:pt>
                <c:pt idx="268">
                  <c:v>1.107</c:v>
                </c:pt>
                <c:pt idx="269">
                  <c:v>1.0620000000000001</c:v>
                </c:pt>
                <c:pt idx="270">
                  <c:v>1.0229999999999999</c:v>
                </c:pt>
                <c:pt idx="271">
                  <c:v>1.004</c:v>
                </c:pt>
                <c:pt idx="272">
                  <c:v>1.028</c:v>
                </c:pt>
                <c:pt idx="273">
                  <c:v>1.0509999999999999</c:v>
                </c:pt>
                <c:pt idx="274">
                  <c:v>0.96299999999999997</c:v>
                </c:pt>
                <c:pt idx="275">
                  <c:v>0.90900000000000003</c:v>
                </c:pt>
                <c:pt idx="276">
                  <c:v>0.97699999999999998</c:v>
                </c:pt>
                <c:pt idx="277">
                  <c:v>0.95899999999999996</c:v>
                </c:pt>
                <c:pt idx="278">
                  <c:v>0.94099999999999995</c:v>
                </c:pt>
                <c:pt idx="279">
                  <c:v>0.95599999999999996</c:v>
                </c:pt>
                <c:pt idx="280">
                  <c:v>0.92700000000000005</c:v>
                </c:pt>
                <c:pt idx="281">
                  <c:v>0.86899999999999999</c:v>
                </c:pt>
                <c:pt idx="282">
                  <c:v>0.85199999999999998</c:v>
                </c:pt>
                <c:pt idx="283">
                  <c:v>0.83099999999999996</c:v>
                </c:pt>
                <c:pt idx="284">
                  <c:v>0.79700000000000004</c:v>
                </c:pt>
                <c:pt idx="285">
                  <c:v>0.80700000000000005</c:v>
                </c:pt>
                <c:pt idx="286">
                  <c:v>0.79800000000000004</c:v>
                </c:pt>
                <c:pt idx="287">
                  <c:v>0.73399999999999999</c:v>
                </c:pt>
                <c:pt idx="288">
                  <c:v>0.73099999999999998</c:v>
                </c:pt>
                <c:pt idx="289">
                  <c:v>0.72099999999999997</c:v>
                </c:pt>
                <c:pt idx="290">
                  <c:v>0.68100000000000005</c:v>
                </c:pt>
                <c:pt idx="291">
                  <c:v>0.72699999999999998</c:v>
                </c:pt>
                <c:pt idx="292">
                  <c:v>0.77400000000000002</c:v>
                </c:pt>
                <c:pt idx="293">
                  <c:v>0.81799999999999995</c:v>
                </c:pt>
                <c:pt idx="294">
                  <c:v>0.80900000000000005</c:v>
                </c:pt>
                <c:pt idx="295">
                  <c:v>0.80600000000000005</c:v>
                </c:pt>
                <c:pt idx="296">
                  <c:v>0.77400000000000002</c:v>
                </c:pt>
                <c:pt idx="297">
                  <c:v>0.77300000000000002</c:v>
                </c:pt>
                <c:pt idx="298">
                  <c:v>0.80300000000000005</c:v>
                </c:pt>
                <c:pt idx="299">
                  <c:v>0.72799999999999998</c:v>
                </c:pt>
                <c:pt idx="300">
                  <c:v>0.72899999999999998</c:v>
                </c:pt>
                <c:pt idx="301">
                  <c:v>0.73599999999999999</c:v>
                </c:pt>
                <c:pt idx="302">
                  <c:v>0.74299999999999999</c:v>
                </c:pt>
                <c:pt idx="303">
                  <c:v>0.75800000000000001</c:v>
                </c:pt>
                <c:pt idx="304">
                  <c:v>0.81499999999999995</c:v>
                </c:pt>
                <c:pt idx="305">
                  <c:v>0.80700000000000005</c:v>
                </c:pt>
                <c:pt idx="306">
                  <c:v>0.82399999999999995</c:v>
                </c:pt>
                <c:pt idx="307">
                  <c:v>0.81299999999999994</c:v>
                </c:pt>
                <c:pt idx="308">
                  <c:v>0.76</c:v>
                </c:pt>
                <c:pt idx="309">
                  <c:v>0.80900000000000005</c:v>
                </c:pt>
                <c:pt idx="310">
                  <c:v>0.81200000000000006</c:v>
                </c:pt>
                <c:pt idx="311">
                  <c:v>0.876</c:v>
                </c:pt>
                <c:pt idx="312">
                  <c:v>0.88500000000000001</c:v>
                </c:pt>
                <c:pt idx="313">
                  <c:v>0.91400000000000003</c:v>
                </c:pt>
                <c:pt idx="314">
                  <c:v>0.89700000000000002</c:v>
                </c:pt>
                <c:pt idx="315">
                  <c:v>0.83699999999999997</c:v>
                </c:pt>
                <c:pt idx="316">
                  <c:v>0.81499999999999995</c:v>
                </c:pt>
                <c:pt idx="317">
                  <c:v>0.82499999999999996</c:v>
                </c:pt>
                <c:pt idx="318">
                  <c:v>0.81200000000000006</c:v>
                </c:pt>
                <c:pt idx="319">
                  <c:v>0.8</c:v>
                </c:pt>
                <c:pt idx="320">
                  <c:v>0.79200000000000004</c:v>
                </c:pt>
                <c:pt idx="321">
                  <c:v>0.79200000000000004</c:v>
                </c:pt>
                <c:pt idx="322">
                  <c:v>0.79200000000000004</c:v>
                </c:pt>
                <c:pt idx="323">
                  <c:v>0.78400000000000003</c:v>
                </c:pt>
                <c:pt idx="324">
                  <c:v>0.80300000000000005</c:v>
                </c:pt>
                <c:pt idx="325">
                  <c:v>0.80200000000000005</c:v>
                </c:pt>
                <c:pt idx="326">
                  <c:v>0.76300000000000001</c:v>
                </c:pt>
                <c:pt idx="327">
                  <c:v>0.73899999999999999</c:v>
                </c:pt>
                <c:pt idx="328">
                  <c:v>0.69</c:v>
                </c:pt>
                <c:pt idx="329">
                  <c:v>0.68200000000000005</c:v>
                </c:pt>
                <c:pt idx="330">
                  <c:v>0.72499999999999998</c:v>
                </c:pt>
                <c:pt idx="331">
                  <c:v>0.75</c:v>
                </c:pt>
                <c:pt idx="332">
                  <c:v>0.749</c:v>
                </c:pt>
                <c:pt idx="333">
                  <c:v>0.79500000000000004</c:v>
                </c:pt>
                <c:pt idx="334">
                  <c:v>0.80700000000000005</c:v>
                </c:pt>
                <c:pt idx="335">
                  <c:v>0.82199999999999995</c:v>
                </c:pt>
                <c:pt idx="336">
                  <c:v>0.79300000000000004</c:v>
                </c:pt>
                <c:pt idx="337">
                  <c:v>0.77100000000000002</c:v>
                </c:pt>
                <c:pt idx="338">
                  <c:v>0.78900000000000003</c:v>
                </c:pt>
                <c:pt idx="339">
                  <c:v>0.77400000000000002</c:v>
                </c:pt>
                <c:pt idx="340">
                  <c:v>0.86</c:v>
                </c:pt>
                <c:pt idx="341">
                  <c:v>0.92300000000000004</c:v>
                </c:pt>
                <c:pt idx="342">
                  <c:v>0.93899999999999995</c:v>
                </c:pt>
                <c:pt idx="343">
                  <c:v>0.95399999999999996</c:v>
                </c:pt>
                <c:pt idx="344">
                  <c:v>0.91400000000000003</c:v>
                </c:pt>
                <c:pt idx="345">
                  <c:v>0.88100000000000001</c:v>
                </c:pt>
                <c:pt idx="346">
                  <c:v>0.89200000000000002</c:v>
                </c:pt>
                <c:pt idx="347">
                  <c:v>0.86499999999999999</c:v>
                </c:pt>
                <c:pt idx="348">
                  <c:v>0.82399999999999995</c:v>
                </c:pt>
                <c:pt idx="349">
                  <c:v>0.79700000000000004</c:v>
                </c:pt>
                <c:pt idx="350">
                  <c:v>0.79700000000000004</c:v>
                </c:pt>
                <c:pt idx="351">
                  <c:v>0.76</c:v>
                </c:pt>
                <c:pt idx="352">
                  <c:v>0.752</c:v>
                </c:pt>
                <c:pt idx="353">
                  <c:v>0.751</c:v>
                </c:pt>
                <c:pt idx="354">
                  <c:v>0.72699999999999998</c:v>
                </c:pt>
                <c:pt idx="355">
                  <c:v>0.73099999999999998</c:v>
                </c:pt>
                <c:pt idx="356">
                  <c:v>0.71799999999999997</c:v>
                </c:pt>
                <c:pt idx="357">
                  <c:v>0.74099999999999999</c:v>
                </c:pt>
                <c:pt idx="358">
                  <c:v>0.74199999999999999</c:v>
                </c:pt>
                <c:pt idx="359">
                  <c:v>0.77400000000000002</c:v>
                </c:pt>
                <c:pt idx="360">
                  <c:v>0.77600000000000002</c:v>
                </c:pt>
                <c:pt idx="361">
                  <c:v>0.79200000000000004</c:v>
                </c:pt>
                <c:pt idx="362">
                  <c:v>0.79</c:v>
                </c:pt>
                <c:pt idx="363">
                  <c:v>0.79500000000000004</c:v>
                </c:pt>
                <c:pt idx="364">
                  <c:v>0.79100000000000004</c:v>
                </c:pt>
                <c:pt idx="365">
                  <c:v>0.78500000000000003</c:v>
                </c:pt>
                <c:pt idx="366">
                  <c:v>0.77200000000000002</c:v>
                </c:pt>
                <c:pt idx="367">
                  <c:v>0.80300000000000005</c:v>
                </c:pt>
                <c:pt idx="368">
                  <c:v>0.77600000000000002</c:v>
                </c:pt>
                <c:pt idx="369">
                  <c:v>0.73699999999999999</c:v>
                </c:pt>
                <c:pt idx="370">
                  <c:v>0.73</c:v>
                </c:pt>
                <c:pt idx="371">
                  <c:v>0.65800000000000003</c:v>
                </c:pt>
                <c:pt idx="372">
                  <c:v>0.65800000000000003</c:v>
                </c:pt>
                <c:pt idx="373">
                  <c:v>0.625</c:v>
                </c:pt>
                <c:pt idx="374">
                  <c:v>0.56399999999999995</c:v>
                </c:pt>
                <c:pt idx="375">
                  <c:v>0.52</c:v>
                </c:pt>
                <c:pt idx="376">
                  <c:v>0.48399999999999999</c:v>
                </c:pt>
                <c:pt idx="377">
                  <c:v>0.48</c:v>
                </c:pt>
                <c:pt idx="378">
                  <c:v>0.46200000000000002</c:v>
                </c:pt>
                <c:pt idx="379">
                  <c:v>0.502</c:v>
                </c:pt>
                <c:pt idx="380">
                  <c:v>0.45700000000000002</c:v>
                </c:pt>
                <c:pt idx="381">
                  <c:v>0.52600000000000002</c:v>
                </c:pt>
                <c:pt idx="382">
                  <c:v>0.57899999999999996</c:v>
                </c:pt>
                <c:pt idx="383">
                  <c:v>0.58299999999999996</c:v>
                </c:pt>
                <c:pt idx="384">
                  <c:v>0.58399999999999996</c:v>
                </c:pt>
                <c:pt idx="385">
                  <c:v>0.59199999999999997</c:v>
                </c:pt>
                <c:pt idx="386">
                  <c:v>0.59199999999999997</c:v>
                </c:pt>
                <c:pt idx="387">
                  <c:v>0.36599999999999999</c:v>
                </c:pt>
                <c:pt idx="388">
                  <c:v>0.36399999999999999</c:v>
                </c:pt>
                <c:pt idx="389">
                  <c:v>0.308</c:v>
                </c:pt>
                <c:pt idx="390">
                  <c:v>0.26700000000000002</c:v>
                </c:pt>
                <c:pt idx="391">
                  <c:v>0.23599999999999999</c:v>
                </c:pt>
                <c:pt idx="392">
                  <c:v>0.17899999999999999</c:v>
                </c:pt>
                <c:pt idx="393">
                  <c:v>0.108</c:v>
                </c:pt>
                <c:pt idx="394">
                  <c:v>0.10199999999999999</c:v>
                </c:pt>
                <c:pt idx="395">
                  <c:v>0.123</c:v>
                </c:pt>
                <c:pt idx="396">
                  <c:v>0.152</c:v>
                </c:pt>
                <c:pt idx="397">
                  <c:v>0.13700000000000001</c:v>
                </c:pt>
                <c:pt idx="398">
                  <c:v>0.187</c:v>
                </c:pt>
                <c:pt idx="399">
                  <c:v>0.16300000000000001</c:v>
                </c:pt>
                <c:pt idx="400">
                  <c:v>0.19500000000000001</c:v>
                </c:pt>
                <c:pt idx="401">
                  <c:v>0.217</c:v>
                </c:pt>
                <c:pt idx="402">
                  <c:v>0.17699999999999999</c:v>
                </c:pt>
                <c:pt idx="403">
                  <c:v>0.17100000000000001</c:v>
                </c:pt>
                <c:pt idx="404">
                  <c:v>0.182</c:v>
                </c:pt>
                <c:pt idx="405">
                  <c:v>0.189</c:v>
                </c:pt>
                <c:pt idx="406">
                  <c:v>0.192</c:v>
                </c:pt>
                <c:pt idx="407">
                  <c:v>0.191</c:v>
                </c:pt>
                <c:pt idx="408">
                  <c:v>0.20300000000000001</c:v>
                </c:pt>
                <c:pt idx="409">
                  <c:v>0.182</c:v>
                </c:pt>
                <c:pt idx="410">
                  <c:v>0.114</c:v>
                </c:pt>
                <c:pt idx="411">
                  <c:v>0.106</c:v>
                </c:pt>
                <c:pt idx="412">
                  <c:v>6.5000000000000002E-2</c:v>
                </c:pt>
                <c:pt idx="413">
                  <c:v>0.128</c:v>
                </c:pt>
                <c:pt idx="414">
                  <c:v>0.13600000000000001</c:v>
                </c:pt>
                <c:pt idx="415">
                  <c:v>0.123</c:v>
                </c:pt>
                <c:pt idx="416">
                  <c:v>0.113</c:v>
                </c:pt>
                <c:pt idx="417">
                  <c:v>0.13400000000000001</c:v>
                </c:pt>
                <c:pt idx="418">
                  <c:v>0.123</c:v>
                </c:pt>
                <c:pt idx="419">
                  <c:v>6.8000000000000005E-2</c:v>
                </c:pt>
                <c:pt idx="420">
                  <c:v>6.6000000000000003E-2</c:v>
                </c:pt>
                <c:pt idx="421">
                  <c:v>4.2000000000000003E-2</c:v>
                </c:pt>
                <c:pt idx="422">
                  <c:v>5.2999999999999999E-2</c:v>
                </c:pt>
                <c:pt idx="423">
                  <c:v>6.8000000000000005E-2</c:v>
                </c:pt>
                <c:pt idx="424">
                  <c:v>7.4999999999999997E-2</c:v>
                </c:pt>
                <c:pt idx="425">
                  <c:v>7.2999999999999995E-2</c:v>
                </c:pt>
                <c:pt idx="426">
                  <c:v>0.14099999999999999</c:v>
                </c:pt>
                <c:pt idx="427">
                  <c:v>0.13100000000000001</c:v>
                </c:pt>
                <c:pt idx="428">
                  <c:v>9.4E-2</c:v>
                </c:pt>
                <c:pt idx="429">
                  <c:v>9.8000000000000004E-2</c:v>
                </c:pt>
                <c:pt idx="430">
                  <c:v>0.11</c:v>
                </c:pt>
                <c:pt idx="431">
                  <c:v>9.9000000000000005E-2</c:v>
                </c:pt>
                <c:pt idx="432">
                  <c:v>0.125</c:v>
                </c:pt>
                <c:pt idx="433">
                  <c:v>9.6000000000000002E-2</c:v>
                </c:pt>
                <c:pt idx="434">
                  <c:v>9.2999999999999999E-2</c:v>
                </c:pt>
                <c:pt idx="435">
                  <c:v>0.13500000000000001</c:v>
                </c:pt>
                <c:pt idx="436">
                  <c:v>0.14799999999999999</c:v>
                </c:pt>
                <c:pt idx="437">
                  <c:v>0.14299999999999999</c:v>
                </c:pt>
                <c:pt idx="438">
                  <c:v>0.151</c:v>
                </c:pt>
                <c:pt idx="439">
                  <c:v>0.14199999999999999</c:v>
                </c:pt>
                <c:pt idx="440">
                  <c:v>0.186</c:v>
                </c:pt>
                <c:pt idx="441">
                  <c:v>0.27</c:v>
                </c:pt>
                <c:pt idx="442">
                  <c:v>0.308</c:v>
                </c:pt>
                <c:pt idx="443">
                  <c:v>0.28100000000000003</c:v>
                </c:pt>
                <c:pt idx="444">
                  <c:v>0.28499999999999998</c:v>
                </c:pt>
                <c:pt idx="445">
                  <c:v>0.317</c:v>
                </c:pt>
                <c:pt idx="446">
                  <c:v>0.29099999999999998</c:v>
                </c:pt>
                <c:pt idx="447">
                  <c:v>0.3</c:v>
                </c:pt>
                <c:pt idx="448">
                  <c:v>0.27800000000000002</c:v>
                </c:pt>
                <c:pt idx="449">
                  <c:v>0.29099999999999998</c:v>
                </c:pt>
                <c:pt idx="450">
                  <c:v>0.22900000000000001</c:v>
                </c:pt>
                <c:pt idx="451">
                  <c:v>0.21199999999999999</c:v>
                </c:pt>
                <c:pt idx="452">
                  <c:v>0.182</c:v>
                </c:pt>
                <c:pt idx="453">
                  <c:v>0.13700000000000001</c:v>
                </c:pt>
                <c:pt idx="454">
                  <c:v>0.14499999999999999</c:v>
                </c:pt>
                <c:pt idx="455">
                  <c:v>0.184</c:v>
                </c:pt>
                <c:pt idx="456">
                  <c:v>0.16300000000000001</c:v>
                </c:pt>
                <c:pt idx="457">
                  <c:v>0.17899999999999999</c:v>
                </c:pt>
                <c:pt idx="458">
                  <c:v>0.189</c:v>
                </c:pt>
                <c:pt idx="459">
                  <c:v>0.251</c:v>
                </c:pt>
                <c:pt idx="460">
                  <c:v>0.26600000000000001</c:v>
                </c:pt>
                <c:pt idx="461">
                  <c:v>0.27200000000000002</c:v>
                </c:pt>
                <c:pt idx="462">
                  <c:v>0.29299999999999998</c:v>
                </c:pt>
                <c:pt idx="463">
                  <c:v>0.23100000000000001</c:v>
                </c:pt>
                <c:pt idx="464">
                  <c:v>0.245</c:v>
                </c:pt>
                <c:pt idx="465">
                  <c:v>0.252</c:v>
                </c:pt>
                <c:pt idx="466">
                  <c:v>0.28399999999999997</c:v>
                </c:pt>
                <c:pt idx="467">
                  <c:v>0.28999999999999998</c:v>
                </c:pt>
                <c:pt idx="468">
                  <c:v>0.27100000000000002</c:v>
                </c:pt>
                <c:pt idx="469">
                  <c:v>0.26200000000000001</c:v>
                </c:pt>
                <c:pt idx="470">
                  <c:v>0.22600000000000001</c:v>
                </c:pt>
                <c:pt idx="471">
                  <c:v>0.16300000000000001</c:v>
                </c:pt>
                <c:pt idx="472">
                  <c:v>0.159</c:v>
                </c:pt>
                <c:pt idx="473">
                  <c:v>0.152</c:v>
                </c:pt>
                <c:pt idx="474">
                  <c:v>0.20599999999999999</c:v>
                </c:pt>
                <c:pt idx="475">
                  <c:v>0.255</c:v>
                </c:pt>
                <c:pt idx="476">
                  <c:v>0.26700000000000002</c:v>
                </c:pt>
                <c:pt idx="477">
                  <c:v>0.26</c:v>
                </c:pt>
                <c:pt idx="478">
                  <c:v>0.28100000000000003</c:v>
                </c:pt>
                <c:pt idx="479">
                  <c:v>0.245</c:v>
                </c:pt>
                <c:pt idx="480">
                  <c:v>0.26100000000000001</c:v>
                </c:pt>
                <c:pt idx="481">
                  <c:v>0.252</c:v>
                </c:pt>
                <c:pt idx="482">
                  <c:v>0.25700000000000001</c:v>
                </c:pt>
                <c:pt idx="483">
                  <c:v>0.26700000000000002</c:v>
                </c:pt>
                <c:pt idx="484">
                  <c:v>0.30099999999999999</c:v>
                </c:pt>
                <c:pt idx="485">
                  <c:v>0.45800000000000002</c:v>
                </c:pt>
                <c:pt idx="486">
                  <c:v>0.46300000000000002</c:v>
                </c:pt>
                <c:pt idx="487">
                  <c:v>0.55200000000000005</c:v>
                </c:pt>
                <c:pt idx="488">
                  <c:v>0.5</c:v>
                </c:pt>
                <c:pt idx="489">
                  <c:v>0.52</c:v>
                </c:pt>
                <c:pt idx="490">
                  <c:v>0.496</c:v>
                </c:pt>
                <c:pt idx="491">
                  <c:v>0.504</c:v>
                </c:pt>
                <c:pt idx="492">
                  <c:v>0.52200000000000002</c:v>
                </c:pt>
                <c:pt idx="493">
                  <c:v>0.48099999999999998</c:v>
                </c:pt>
                <c:pt idx="494">
                  <c:v>0.51300000000000001</c:v>
                </c:pt>
                <c:pt idx="495">
                  <c:v>0.51800000000000002</c:v>
                </c:pt>
                <c:pt idx="496">
                  <c:v>0.52900000000000003</c:v>
                </c:pt>
                <c:pt idx="497">
                  <c:v>0.52200000000000002</c:v>
                </c:pt>
                <c:pt idx="498">
                  <c:v>0.5</c:v>
                </c:pt>
                <c:pt idx="499">
                  <c:v>0.52</c:v>
                </c:pt>
                <c:pt idx="500">
                  <c:v>0.57499999999999996</c:v>
                </c:pt>
                <c:pt idx="501">
                  <c:v>0.56299999999999994</c:v>
                </c:pt>
                <c:pt idx="502">
                  <c:v>0.626</c:v>
                </c:pt>
                <c:pt idx="503">
                  <c:v>0.622</c:v>
                </c:pt>
                <c:pt idx="504">
                  <c:v>0.57899999999999996</c:v>
                </c:pt>
                <c:pt idx="505">
                  <c:v>0.64400000000000002</c:v>
                </c:pt>
                <c:pt idx="506">
                  <c:v>0.59599999999999997</c:v>
                </c:pt>
                <c:pt idx="507">
                  <c:v>0.64100000000000001</c:v>
                </c:pt>
                <c:pt idx="508">
                  <c:v>0.60799999999999998</c:v>
                </c:pt>
                <c:pt idx="509">
                  <c:v>0.56699999999999995</c:v>
                </c:pt>
                <c:pt idx="510">
                  <c:v>0.63200000000000001</c:v>
                </c:pt>
                <c:pt idx="511">
                  <c:v>0.629</c:v>
                </c:pt>
                <c:pt idx="512">
                  <c:v>0.64200000000000002</c:v>
                </c:pt>
                <c:pt idx="513">
                  <c:v>0.68400000000000005</c:v>
                </c:pt>
                <c:pt idx="514">
                  <c:v>0.66500000000000004</c:v>
                </c:pt>
                <c:pt idx="515">
                  <c:v>0.65100000000000002</c:v>
                </c:pt>
                <c:pt idx="516">
                  <c:v>0.628</c:v>
                </c:pt>
                <c:pt idx="517">
                  <c:v>0.628</c:v>
                </c:pt>
                <c:pt idx="518">
                  <c:v>0.56000000000000005</c:v>
                </c:pt>
                <c:pt idx="519">
                  <c:v>0.57499999999999996</c:v>
                </c:pt>
                <c:pt idx="520">
                  <c:v>0.54300000000000004</c:v>
                </c:pt>
                <c:pt idx="521">
                  <c:v>0.55200000000000005</c:v>
                </c:pt>
                <c:pt idx="522">
                  <c:v>0.53</c:v>
                </c:pt>
                <c:pt idx="523">
                  <c:v>0.60199999999999998</c:v>
                </c:pt>
                <c:pt idx="524">
                  <c:v>0.59299999999999997</c:v>
                </c:pt>
                <c:pt idx="525">
                  <c:v>0.61199999999999999</c:v>
                </c:pt>
                <c:pt idx="526">
                  <c:v>0.61199999999999999</c:v>
                </c:pt>
                <c:pt idx="527">
                  <c:v>0.60499999999999998</c:v>
                </c:pt>
                <c:pt idx="528">
                  <c:v>0.58899999999999997</c:v>
                </c:pt>
                <c:pt idx="529">
                  <c:v>0.57499999999999996</c:v>
                </c:pt>
                <c:pt idx="530">
                  <c:v>0.57999999999999996</c:v>
                </c:pt>
                <c:pt idx="531">
                  <c:v>0.624</c:v>
                </c:pt>
                <c:pt idx="532">
                  <c:v>0.60799999999999998</c:v>
                </c:pt>
                <c:pt idx="533">
                  <c:v>0.60399999999999998</c:v>
                </c:pt>
                <c:pt idx="534">
                  <c:v>0.61599999999999999</c:v>
                </c:pt>
                <c:pt idx="535">
                  <c:v>0.66</c:v>
                </c:pt>
                <c:pt idx="536">
                  <c:v>0.69699999999999995</c:v>
                </c:pt>
                <c:pt idx="537">
                  <c:v>0.66300000000000003</c:v>
                </c:pt>
                <c:pt idx="538">
                  <c:v>0.66300000000000003</c:v>
                </c:pt>
                <c:pt idx="539">
                  <c:v>0.73399999999999999</c:v>
                </c:pt>
                <c:pt idx="540">
                  <c:v>0.753</c:v>
                </c:pt>
                <c:pt idx="541">
                  <c:v>0.747</c:v>
                </c:pt>
                <c:pt idx="542">
                  <c:v>0.76</c:v>
                </c:pt>
                <c:pt idx="543">
                  <c:v>0.74</c:v>
                </c:pt>
                <c:pt idx="544">
                  <c:v>0.751</c:v>
                </c:pt>
                <c:pt idx="545">
                  <c:v>0.70599999999999996</c:v>
                </c:pt>
                <c:pt idx="546">
                  <c:v>0.70599999999999996</c:v>
                </c:pt>
                <c:pt idx="547">
                  <c:v>0.71299999999999997</c:v>
                </c:pt>
                <c:pt idx="548">
                  <c:v>0.68300000000000005</c:v>
                </c:pt>
                <c:pt idx="549">
                  <c:v>0.65</c:v>
                </c:pt>
                <c:pt idx="550">
                  <c:v>0.64100000000000001</c:v>
                </c:pt>
                <c:pt idx="551">
                  <c:v>0.64600000000000002</c:v>
                </c:pt>
                <c:pt idx="552">
                  <c:v>0.71499999999999997</c:v>
                </c:pt>
                <c:pt idx="553">
                  <c:v>0.76100000000000001</c:v>
                </c:pt>
                <c:pt idx="554">
                  <c:v>0.74399999999999999</c:v>
                </c:pt>
                <c:pt idx="555">
                  <c:v>0.73399999999999999</c:v>
                </c:pt>
                <c:pt idx="556">
                  <c:v>0.68300000000000005</c:v>
                </c:pt>
                <c:pt idx="557">
                  <c:v>0.66700000000000004</c:v>
                </c:pt>
                <c:pt idx="558">
                  <c:v>0.65200000000000002</c:v>
                </c:pt>
                <c:pt idx="559">
                  <c:v>0.63</c:v>
                </c:pt>
                <c:pt idx="560">
                  <c:v>0.60599999999999998</c:v>
                </c:pt>
                <c:pt idx="561">
                  <c:v>0.55100000000000005</c:v>
                </c:pt>
                <c:pt idx="562">
                  <c:v>0.54</c:v>
                </c:pt>
                <c:pt idx="563">
                  <c:v>0.53200000000000003</c:v>
                </c:pt>
                <c:pt idx="564">
                  <c:v>0.629</c:v>
                </c:pt>
                <c:pt idx="565">
                  <c:v>0.65700000000000003</c:v>
                </c:pt>
                <c:pt idx="566">
                  <c:v>0.68400000000000005</c:v>
                </c:pt>
                <c:pt idx="567">
                  <c:v>0.67400000000000004</c:v>
                </c:pt>
                <c:pt idx="568">
                  <c:v>0.65100000000000002</c:v>
                </c:pt>
                <c:pt idx="569">
                  <c:v>0.69799999999999995</c:v>
                </c:pt>
                <c:pt idx="570">
                  <c:v>0.72499999999999998</c:v>
                </c:pt>
                <c:pt idx="571">
                  <c:v>0.77400000000000002</c:v>
                </c:pt>
                <c:pt idx="572">
                  <c:v>0.76700000000000002</c:v>
                </c:pt>
                <c:pt idx="573">
                  <c:v>0.75</c:v>
                </c:pt>
                <c:pt idx="574">
                  <c:v>0.74099999999999999</c:v>
                </c:pt>
                <c:pt idx="575">
                  <c:v>0.76100000000000001</c:v>
                </c:pt>
                <c:pt idx="576">
                  <c:v>0.75</c:v>
                </c:pt>
                <c:pt idx="577">
                  <c:v>0.751</c:v>
                </c:pt>
                <c:pt idx="578">
                  <c:v>0.76300000000000001</c:v>
                </c:pt>
                <c:pt idx="579">
                  <c:v>0.70099999999999996</c:v>
                </c:pt>
                <c:pt idx="580">
                  <c:v>0.68600000000000005</c:v>
                </c:pt>
                <c:pt idx="581">
                  <c:v>0.67700000000000005</c:v>
                </c:pt>
                <c:pt idx="582">
                  <c:v>0.64100000000000001</c:v>
                </c:pt>
                <c:pt idx="583">
                  <c:v>0.63900000000000001</c:v>
                </c:pt>
                <c:pt idx="584">
                  <c:v>0.61499999999999999</c:v>
                </c:pt>
                <c:pt idx="585">
                  <c:v>0.61599999999999999</c:v>
                </c:pt>
                <c:pt idx="586">
                  <c:v>0.60299999999999998</c:v>
                </c:pt>
                <c:pt idx="587">
                  <c:v>0.59299999999999997</c:v>
                </c:pt>
                <c:pt idx="588">
                  <c:v>0.57099999999999995</c:v>
                </c:pt>
                <c:pt idx="589">
                  <c:v>0.59</c:v>
                </c:pt>
                <c:pt idx="590">
                  <c:v>0.56599999999999995</c:v>
                </c:pt>
                <c:pt idx="591">
                  <c:v>0.54100000000000004</c:v>
                </c:pt>
                <c:pt idx="592">
                  <c:v>0.54200000000000004</c:v>
                </c:pt>
                <c:pt idx="593">
                  <c:v>0.55000000000000004</c:v>
                </c:pt>
                <c:pt idx="594">
                  <c:v>0.56799999999999995</c:v>
                </c:pt>
                <c:pt idx="595">
                  <c:v>0.51200000000000001</c:v>
                </c:pt>
                <c:pt idx="596">
                  <c:v>0.51200000000000001</c:v>
                </c:pt>
                <c:pt idx="597">
                  <c:v>0.51200000000000001</c:v>
                </c:pt>
                <c:pt idx="598">
                  <c:v>0.53200000000000003</c:v>
                </c:pt>
                <c:pt idx="599">
                  <c:v>0.53900000000000003</c:v>
                </c:pt>
                <c:pt idx="600">
                  <c:v>0.56399999999999995</c:v>
                </c:pt>
                <c:pt idx="601">
                  <c:v>0.54500000000000004</c:v>
                </c:pt>
                <c:pt idx="602">
                  <c:v>0.59599999999999997</c:v>
                </c:pt>
                <c:pt idx="603">
                  <c:v>0.64</c:v>
                </c:pt>
                <c:pt idx="604">
                  <c:v>0.65400000000000003</c:v>
                </c:pt>
                <c:pt idx="605">
                  <c:v>0.58599999999999997</c:v>
                </c:pt>
                <c:pt idx="606">
                  <c:v>0.58199999999999996</c:v>
                </c:pt>
                <c:pt idx="607">
                  <c:v>0.58199999999999996</c:v>
                </c:pt>
                <c:pt idx="608">
                  <c:v>0.59799999999999998</c:v>
                </c:pt>
                <c:pt idx="609">
                  <c:v>0.57599999999999996</c:v>
                </c:pt>
                <c:pt idx="610">
                  <c:v>0.61299999999999999</c:v>
                </c:pt>
                <c:pt idx="611">
                  <c:v>0.64500000000000002</c:v>
                </c:pt>
                <c:pt idx="612">
                  <c:v>0.64700000000000002</c:v>
                </c:pt>
                <c:pt idx="613">
                  <c:v>0.64800000000000002</c:v>
                </c:pt>
                <c:pt idx="614">
                  <c:v>0.61299999999999999</c:v>
                </c:pt>
                <c:pt idx="615">
                  <c:v>0.628</c:v>
                </c:pt>
                <c:pt idx="616">
                  <c:v>0.6</c:v>
                </c:pt>
                <c:pt idx="617">
                  <c:v>0.57499999999999996</c:v>
                </c:pt>
                <c:pt idx="618">
                  <c:v>0.58099999999999996</c:v>
                </c:pt>
                <c:pt idx="619">
                  <c:v>0.55000000000000004</c:v>
                </c:pt>
                <c:pt idx="620">
                  <c:v>0.504</c:v>
                </c:pt>
                <c:pt idx="621">
                  <c:v>0.51600000000000001</c:v>
                </c:pt>
                <c:pt idx="622">
                  <c:v>0.51700000000000002</c:v>
                </c:pt>
                <c:pt idx="623">
                  <c:v>0.53</c:v>
                </c:pt>
                <c:pt idx="624">
                  <c:v>0.52800000000000002</c:v>
                </c:pt>
                <c:pt idx="625">
                  <c:v>0.52800000000000002</c:v>
                </c:pt>
                <c:pt idx="626">
                  <c:v>0.51100000000000001</c:v>
                </c:pt>
                <c:pt idx="627">
                  <c:v>0.5</c:v>
                </c:pt>
                <c:pt idx="628">
                  <c:v>0.49399999999999999</c:v>
                </c:pt>
                <c:pt idx="629">
                  <c:v>0.47599999999999998</c:v>
                </c:pt>
                <c:pt idx="630">
                  <c:v>0.44</c:v>
                </c:pt>
                <c:pt idx="631">
                  <c:v>0.41499999999999998</c:v>
                </c:pt>
                <c:pt idx="632">
                  <c:v>0.42799999999999999</c:v>
                </c:pt>
                <c:pt idx="633">
                  <c:v>0.42799999999999999</c:v>
                </c:pt>
                <c:pt idx="634">
                  <c:v>0.40899999999999997</c:v>
                </c:pt>
                <c:pt idx="635">
                  <c:v>0.41299999999999998</c:v>
                </c:pt>
                <c:pt idx="636">
                  <c:v>0.41199999999999998</c:v>
                </c:pt>
                <c:pt idx="637">
                  <c:v>0.38500000000000001</c:v>
                </c:pt>
                <c:pt idx="638">
                  <c:v>0.40799999999999997</c:v>
                </c:pt>
                <c:pt idx="639">
                  <c:v>0.39300000000000002</c:v>
                </c:pt>
                <c:pt idx="640">
                  <c:v>0.44900000000000001</c:v>
                </c:pt>
                <c:pt idx="641">
                  <c:v>0.46400000000000002</c:v>
                </c:pt>
                <c:pt idx="642">
                  <c:v>0.46100000000000002</c:v>
                </c:pt>
                <c:pt idx="643">
                  <c:v>0.44800000000000001</c:v>
                </c:pt>
                <c:pt idx="644">
                  <c:v>0.44400000000000001</c:v>
                </c:pt>
                <c:pt idx="645">
                  <c:v>0.436</c:v>
                </c:pt>
                <c:pt idx="646">
                  <c:v>0.45</c:v>
                </c:pt>
                <c:pt idx="647">
                  <c:v>0.45100000000000001</c:v>
                </c:pt>
                <c:pt idx="648">
                  <c:v>0.499</c:v>
                </c:pt>
                <c:pt idx="649">
                  <c:v>0.55900000000000005</c:v>
                </c:pt>
                <c:pt idx="650">
                  <c:v>0.628</c:v>
                </c:pt>
                <c:pt idx="651">
                  <c:v>0.66</c:v>
                </c:pt>
                <c:pt idx="652">
                  <c:v>0.65200000000000002</c:v>
                </c:pt>
                <c:pt idx="653">
                  <c:v>0.61499999999999999</c:v>
                </c:pt>
                <c:pt idx="654">
                  <c:v>0.627</c:v>
                </c:pt>
                <c:pt idx="655">
                  <c:v>0.70199999999999996</c:v>
                </c:pt>
                <c:pt idx="656">
                  <c:v>0.69199999999999995</c:v>
                </c:pt>
                <c:pt idx="657">
                  <c:v>0.68700000000000006</c:v>
                </c:pt>
                <c:pt idx="658">
                  <c:v>0.68</c:v>
                </c:pt>
                <c:pt idx="659">
                  <c:v>0.65400000000000003</c:v>
                </c:pt>
                <c:pt idx="660">
                  <c:v>0.70099999999999996</c:v>
                </c:pt>
                <c:pt idx="661">
                  <c:v>0.69499999999999995</c:v>
                </c:pt>
                <c:pt idx="662">
                  <c:v>0.70399999999999996</c:v>
                </c:pt>
                <c:pt idx="663">
                  <c:v>0.66200000000000003</c:v>
                </c:pt>
                <c:pt idx="664">
                  <c:v>0.64</c:v>
                </c:pt>
                <c:pt idx="665">
                  <c:v>0.65</c:v>
                </c:pt>
                <c:pt idx="666">
                  <c:v>0.61899999999999999</c:v>
                </c:pt>
                <c:pt idx="667">
                  <c:v>0.622</c:v>
                </c:pt>
                <c:pt idx="668">
                  <c:v>0.66600000000000004</c:v>
                </c:pt>
                <c:pt idx="669">
                  <c:v>0.63900000000000001</c:v>
                </c:pt>
                <c:pt idx="670">
                  <c:v>0.64</c:v>
                </c:pt>
                <c:pt idx="671">
                  <c:v>0.70599999999999996</c:v>
                </c:pt>
                <c:pt idx="672">
                  <c:v>0.72599999999999998</c:v>
                </c:pt>
                <c:pt idx="673">
                  <c:v>0.72</c:v>
                </c:pt>
                <c:pt idx="674">
                  <c:v>0.68799999999999994</c:v>
                </c:pt>
                <c:pt idx="675">
                  <c:v>0.66800000000000004</c:v>
                </c:pt>
                <c:pt idx="676">
                  <c:v>0.68400000000000005</c:v>
                </c:pt>
                <c:pt idx="677">
                  <c:v>0.64700000000000002</c:v>
                </c:pt>
                <c:pt idx="678">
                  <c:v>0.64300000000000002</c:v>
                </c:pt>
                <c:pt idx="679">
                  <c:v>0.58899999999999997</c:v>
                </c:pt>
                <c:pt idx="680">
                  <c:v>0.60299999999999998</c:v>
                </c:pt>
                <c:pt idx="681">
                  <c:v>0.58499999999999996</c:v>
                </c:pt>
                <c:pt idx="682">
                  <c:v>0.62</c:v>
                </c:pt>
                <c:pt idx="683">
                  <c:v>0.68500000000000005</c:v>
                </c:pt>
                <c:pt idx="684">
                  <c:v>0.67900000000000005</c:v>
                </c:pt>
                <c:pt idx="685">
                  <c:v>0.65500000000000003</c:v>
                </c:pt>
                <c:pt idx="686">
                  <c:v>0.629</c:v>
                </c:pt>
                <c:pt idx="687">
                  <c:v>0.60699999999999998</c:v>
                </c:pt>
                <c:pt idx="688">
                  <c:v>0.626</c:v>
                </c:pt>
                <c:pt idx="689">
                  <c:v>0.63300000000000001</c:v>
                </c:pt>
                <c:pt idx="690">
                  <c:v>0.59699999999999998</c:v>
                </c:pt>
                <c:pt idx="691">
                  <c:v>0.61099999999999999</c:v>
                </c:pt>
                <c:pt idx="692">
                  <c:v>0.59199999999999997</c:v>
                </c:pt>
                <c:pt idx="693">
                  <c:v>0.57499999999999996</c:v>
                </c:pt>
                <c:pt idx="694">
                  <c:v>0.59799999999999998</c:v>
                </c:pt>
                <c:pt idx="695">
                  <c:v>0.58399999999999996</c:v>
                </c:pt>
                <c:pt idx="696">
                  <c:v>0.629</c:v>
                </c:pt>
                <c:pt idx="697">
                  <c:v>0.63800000000000001</c:v>
                </c:pt>
                <c:pt idx="698">
                  <c:v>0.83199999999999996</c:v>
                </c:pt>
                <c:pt idx="699">
                  <c:v>0.80700000000000005</c:v>
                </c:pt>
                <c:pt idx="700">
                  <c:v>0.76500000000000001</c:v>
                </c:pt>
                <c:pt idx="701">
                  <c:v>0.73699999999999999</c:v>
                </c:pt>
                <c:pt idx="702">
                  <c:v>0.745</c:v>
                </c:pt>
                <c:pt idx="703">
                  <c:v>0.80200000000000005</c:v>
                </c:pt>
                <c:pt idx="704">
                  <c:v>0.81200000000000006</c:v>
                </c:pt>
                <c:pt idx="705">
                  <c:v>0.83699999999999997</c:v>
                </c:pt>
                <c:pt idx="706">
                  <c:v>0.86199999999999999</c:v>
                </c:pt>
                <c:pt idx="707">
                  <c:v>0.88200000000000001</c:v>
                </c:pt>
                <c:pt idx="708">
                  <c:v>0.86199999999999999</c:v>
                </c:pt>
                <c:pt idx="709">
                  <c:v>0.85199999999999998</c:v>
                </c:pt>
                <c:pt idx="710">
                  <c:v>0.877</c:v>
                </c:pt>
                <c:pt idx="711">
                  <c:v>0.88700000000000001</c:v>
                </c:pt>
                <c:pt idx="712">
                  <c:v>0.85699999999999998</c:v>
                </c:pt>
                <c:pt idx="713">
                  <c:v>0.88200000000000001</c:v>
                </c:pt>
                <c:pt idx="714">
                  <c:v>0.94</c:v>
                </c:pt>
                <c:pt idx="715">
                  <c:v>0.94699999999999995</c:v>
                </c:pt>
                <c:pt idx="716">
                  <c:v>0.92700000000000005</c:v>
                </c:pt>
                <c:pt idx="717">
                  <c:v>0.92700000000000005</c:v>
                </c:pt>
                <c:pt idx="718">
                  <c:v>0.94699999999999995</c:v>
                </c:pt>
                <c:pt idx="719">
                  <c:v>0.93</c:v>
                </c:pt>
                <c:pt idx="720">
                  <c:v>0.91500000000000004</c:v>
                </c:pt>
                <c:pt idx="721">
                  <c:v>0.94199999999999995</c:v>
                </c:pt>
                <c:pt idx="722">
                  <c:v>0.92200000000000004</c:v>
                </c:pt>
                <c:pt idx="723">
                  <c:v>0.91700000000000004</c:v>
                </c:pt>
                <c:pt idx="724">
                  <c:v>0.94</c:v>
                </c:pt>
                <c:pt idx="725">
                  <c:v>0.91200000000000003</c:v>
                </c:pt>
                <c:pt idx="726">
                  <c:v>0.872</c:v>
                </c:pt>
                <c:pt idx="727">
                  <c:v>0.85199999999999998</c:v>
                </c:pt>
                <c:pt idx="728">
                  <c:v>0.85199999999999998</c:v>
                </c:pt>
                <c:pt idx="729">
                  <c:v>0.85699999999999998</c:v>
                </c:pt>
                <c:pt idx="730">
                  <c:v>0.82199999999999995</c:v>
                </c:pt>
                <c:pt idx="731">
                  <c:v>0.86699999999999999</c:v>
                </c:pt>
                <c:pt idx="732">
                  <c:v>0.86</c:v>
                </c:pt>
                <c:pt idx="733">
                  <c:v>0.88300000000000001</c:v>
                </c:pt>
                <c:pt idx="734">
                  <c:v>0.90600000000000003</c:v>
                </c:pt>
                <c:pt idx="735">
                  <c:v>0.86199999999999999</c:v>
                </c:pt>
                <c:pt idx="736">
                  <c:v>0.83599999999999997</c:v>
                </c:pt>
                <c:pt idx="737">
                  <c:v>0.80500000000000005</c:v>
                </c:pt>
                <c:pt idx="738">
                  <c:v>0.79500000000000004</c:v>
                </c:pt>
                <c:pt idx="739">
                  <c:v>0.80700000000000005</c:v>
                </c:pt>
                <c:pt idx="740">
                  <c:v>0.79800000000000004</c:v>
                </c:pt>
                <c:pt idx="741">
                  <c:v>0.79100000000000004</c:v>
                </c:pt>
                <c:pt idx="742">
                  <c:v>0.77400000000000002</c:v>
                </c:pt>
                <c:pt idx="743">
                  <c:v>0.78</c:v>
                </c:pt>
                <c:pt idx="744">
                  <c:v>0.77600000000000002</c:v>
                </c:pt>
                <c:pt idx="745">
                  <c:v>0.81699999999999995</c:v>
                </c:pt>
                <c:pt idx="746">
                  <c:v>0.82699999999999996</c:v>
                </c:pt>
                <c:pt idx="747">
                  <c:v>0.82399999999999995</c:v>
                </c:pt>
                <c:pt idx="748">
                  <c:v>0.79300000000000004</c:v>
                </c:pt>
                <c:pt idx="749">
                  <c:v>0.74199999999999999</c:v>
                </c:pt>
                <c:pt idx="750">
                  <c:v>0.74199999999999999</c:v>
                </c:pt>
                <c:pt idx="751">
                  <c:v>0.73599999999999999</c:v>
                </c:pt>
                <c:pt idx="752">
                  <c:v>0.72699999999999998</c:v>
                </c:pt>
                <c:pt idx="753">
                  <c:v>0.71499999999999997</c:v>
                </c:pt>
                <c:pt idx="754">
                  <c:v>0.72499999999999998</c:v>
                </c:pt>
                <c:pt idx="755">
                  <c:v>0.68600000000000005</c:v>
                </c:pt>
                <c:pt idx="756">
                  <c:v>0.71499999999999997</c:v>
                </c:pt>
                <c:pt idx="757">
                  <c:v>0.71</c:v>
                </c:pt>
                <c:pt idx="758">
                  <c:v>0.70099999999999996</c:v>
                </c:pt>
                <c:pt idx="759">
                  <c:v>0.745</c:v>
                </c:pt>
                <c:pt idx="760">
                  <c:v>0.73699999999999999</c:v>
                </c:pt>
                <c:pt idx="761">
                  <c:v>0.72199999999999998</c:v>
                </c:pt>
                <c:pt idx="762">
                  <c:v>0.69399999999999995</c:v>
                </c:pt>
                <c:pt idx="763">
                  <c:v>0.69</c:v>
                </c:pt>
                <c:pt idx="764">
                  <c:v>0.67200000000000004</c:v>
                </c:pt>
                <c:pt idx="765">
                  <c:v>0.67900000000000005</c:v>
                </c:pt>
                <c:pt idx="766">
                  <c:v>0.67600000000000005</c:v>
                </c:pt>
                <c:pt idx="767">
                  <c:v>0.65100000000000002</c:v>
                </c:pt>
                <c:pt idx="768">
                  <c:v>0.69899999999999995</c:v>
                </c:pt>
                <c:pt idx="769">
                  <c:v>0.70599999999999996</c:v>
                </c:pt>
                <c:pt idx="770">
                  <c:v>0.73299999999999998</c:v>
                </c:pt>
                <c:pt idx="771">
                  <c:v>0.73599999999999999</c:v>
                </c:pt>
                <c:pt idx="772">
                  <c:v>0.73399999999999999</c:v>
                </c:pt>
                <c:pt idx="773">
                  <c:v>0.76800000000000002</c:v>
                </c:pt>
                <c:pt idx="774">
                  <c:v>0.78300000000000003</c:v>
                </c:pt>
                <c:pt idx="775">
                  <c:v>0.77100000000000002</c:v>
                </c:pt>
                <c:pt idx="776">
                  <c:v>0.77300000000000002</c:v>
                </c:pt>
                <c:pt idx="777">
                  <c:v>0.77300000000000002</c:v>
                </c:pt>
                <c:pt idx="778">
                  <c:v>0.77300000000000002</c:v>
                </c:pt>
                <c:pt idx="779">
                  <c:v>0.73099999999999998</c:v>
                </c:pt>
                <c:pt idx="780">
                  <c:v>0.747</c:v>
                </c:pt>
                <c:pt idx="781">
                  <c:v>0.78</c:v>
                </c:pt>
                <c:pt idx="782">
                  <c:v>0.78</c:v>
                </c:pt>
                <c:pt idx="783">
                  <c:v>0.80100000000000005</c:v>
                </c:pt>
                <c:pt idx="784">
                  <c:v>0.77600000000000002</c:v>
                </c:pt>
                <c:pt idx="785">
                  <c:v>0.77900000000000003</c:v>
                </c:pt>
                <c:pt idx="786">
                  <c:v>0.754</c:v>
                </c:pt>
                <c:pt idx="787">
                  <c:v>0.748</c:v>
                </c:pt>
                <c:pt idx="788">
                  <c:v>0.77100000000000002</c:v>
                </c:pt>
                <c:pt idx="789">
                  <c:v>0.83099999999999996</c:v>
                </c:pt>
                <c:pt idx="790">
                  <c:v>0.86599999999999999</c:v>
                </c:pt>
                <c:pt idx="791">
                  <c:v>0.86199999999999999</c:v>
                </c:pt>
                <c:pt idx="792">
                  <c:v>0.85199999999999998</c:v>
                </c:pt>
                <c:pt idx="793">
                  <c:v>0.83099999999999996</c:v>
                </c:pt>
                <c:pt idx="794">
                  <c:v>0.85299999999999998</c:v>
                </c:pt>
                <c:pt idx="795">
                  <c:v>0.871</c:v>
                </c:pt>
                <c:pt idx="796">
                  <c:v>0.872</c:v>
                </c:pt>
                <c:pt idx="797">
                  <c:v>0.89</c:v>
                </c:pt>
                <c:pt idx="798">
                  <c:v>0.85699999999999998</c:v>
                </c:pt>
                <c:pt idx="799">
                  <c:v>0.86699999999999999</c:v>
                </c:pt>
                <c:pt idx="800">
                  <c:v>0.89600000000000002</c:v>
                </c:pt>
                <c:pt idx="801">
                  <c:v>0.90900000000000003</c:v>
                </c:pt>
                <c:pt idx="802">
                  <c:v>0.95399999999999996</c:v>
                </c:pt>
                <c:pt idx="803">
                  <c:v>0.93700000000000006</c:v>
                </c:pt>
                <c:pt idx="804">
                  <c:v>0.91700000000000004</c:v>
                </c:pt>
                <c:pt idx="805">
                  <c:v>0.94499999999999995</c:v>
                </c:pt>
                <c:pt idx="806">
                  <c:v>0.98599999999999999</c:v>
                </c:pt>
                <c:pt idx="807">
                  <c:v>0.97199999999999998</c:v>
                </c:pt>
                <c:pt idx="808">
                  <c:v>0.93700000000000006</c:v>
                </c:pt>
                <c:pt idx="809">
                  <c:v>0.92800000000000005</c:v>
                </c:pt>
                <c:pt idx="810">
                  <c:v>0.98299999999999998</c:v>
                </c:pt>
                <c:pt idx="811">
                  <c:v>0.94199999999999995</c:v>
                </c:pt>
                <c:pt idx="812">
                  <c:v>0.94299999999999995</c:v>
                </c:pt>
                <c:pt idx="813">
                  <c:v>0.93899999999999995</c:v>
                </c:pt>
                <c:pt idx="814">
                  <c:v>0.96299999999999997</c:v>
                </c:pt>
                <c:pt idx="815">
                  <c:v>0.96599999999999997</c:v>
                </c:pt>
                <c:pt idx="816">
                  <c:v>0.93100000000000005</c:v>
                </c:pt>
                <c:pt idx="817">
                  <c:v>0.93300000000000005</c:v>
                </c:pt>
                <c:pt idx="818">
                  <c:v>0.89500000000000002</c:v>
                </c:pt>
                <c:pt idx="819">
                  <c:v>0.876</c:v>
                </c:pt>
                <c:pt idx="820">
                  <c:v>0.86099999999999999</c:v>
                </c:pt>
                <c:pt idx="821">
                  <c:v>0.82299999999999995</c:v>
                </c:pt>
                <c:pt idx="822">
                  <c:v>0.82899999999999996</c:v>
                </c:pt>
                <c:pt idx="823">
                  <c:v>0.83</c:v>
                </c:pt>
                <c:pt idx="824">
                  <c:v>0.81399999999999995</c:v>
                </c:pt>
                <c:pt idx="825">
                  <c:v>0.78600000000000003</c:v>
                </c:pt>
                <c:pt idx="826">
                  <c:v>0.79200000000000004</c:v>
                </c:pt>
                <c:pt idx="827">
                  <c:v>0.79500000000000004</c:v>
                </c:pt>
                <c:pt idx="828">
                  <c:v>0.84099999999999997</c:v>
                </c:pt>
                <c:pt idx="829">
                  <c:v>0.83099999999999996</c:v>
                </c:pt>
                <c:pt idx="830">
                  <c:v>0.82899999999999996</c:v>
                </c:pt>
                <c:pt idx="831">
                  <c:v>0.81599999999999995</c:v>
                </c:pt>
                <c:pt idx="832">
                  <c:v>0.78700000000000003</c:v>
                </c:pt>
                <c:pt idx="833">
                  <c:v>0.8</c:v>
                </c:pt>
                <c:pt idx="834">
                  <c:v>0.77700000000000002</c:v>
                </c:pt>
                <c:pt idx="835">
                  <c:v>0.76500000000000001</c:v>
                </c:pt>
                <c:pt idx="836">
                  <c:v>0.74399999999999999</c:v>
                </c:pt>
                <c:pt idx="837">
                  <c:v>0.76200000000000001</c:v>
                </c:pt>
                <c:pt idx="838">
                  <c:v>0.77100000000000002</c:v>
                </c:pt>
                <c:pt idx="839">
                  <c:v>0.79</c:v>
                </c:pt>
                <c:pt idx="840">
                  <c:v>0.73</c:v>
                </c:pt>
                <c:pt idx="841">
                  <c:v>0.74</c:v>
                </c:pt>
                <c:pt idx="842">
                  <c:v>0.745</c:v>
                </c:pt>
                <c:pt idx="843">
                  <c:v>0.72899999999999998</c:v>
                </c:pt>
                <c:pt idx="844">
                  <c:v>0.70499999999999996</c:v>
                </c:pt>
                <c:pt idx="845">
                  <c:v>0.69</c:v>
                </c:pt>
                <c:pt idx="846">
                  <c:v>0.69</c:v>
                </c:pt>
                <c:pt idx="847">
                  <c:v>0.69</c:v>
                </c:pt>
                <c:pt idx="848">
                  <c:v>0.68500000000000005</c:v>
                </c:pt>
                <c:pt idx="849">
                  <c:v>0.68200000000000005</c:v>
                </c:pt>
                <c:pt idx="850">
                  <c:v>0.70799999999999996</c:v>
                </c:pt>
                <c:pt idx="851">
                  <c:v>0.7</c:v>
                </c:pt>
                <c:pt idx="852">
                  <c:v>0.69299999999999995</c:v>
                </c:pt>
                <c:pt idx="853">
                  <c:v>0.69299999999999995</c:v>
                </c:pt>
                <c:pt idx="854">
                  <c:v>0.68200000000000005</c:v>
                </c:pt>
                <c:pt idx="855">
                  <c:v>0.65700000000000003</c:v>
                </c:pt>
                <c:pt idx="856">
                  <c:v>0.66500000000000004</c:v>
                </c:pt>
                <c:pt idx="857">
                  <c:v>0.67900000000000005</c:v>
                </c:pt>
                <c:pt idx="858">
                  <c:v>0.66600000000000004</c:v>
                </c:pt>
                <c:pt idx="859">
                  <c:v>0.66400000000000003</c:v>
                </c:pt>
                <c:pt idx="860">
                  <c:v>0.74099999999999999</c:v>
                </c:pt>
                <c:pt idx="861">
                  <c:v>0.75700000000000001</c:v>
                </c:pt>
                <c:pt idx="862">
                  <c:v>0.78700000000000003</c:v>
                </c:pt>
                <c:pt idx="863">
                  <c:v>0.79500000000000004</c:v>
                </c:pt>
                <c:pt idx="864">
                  <c:v>0.79300000000000004</c:v>
                </c:pt>
                <c:pt idx="865">
                  <c:v>0.751</c:v>
                </c:pt>
                <c:pt idx="866">
                  <c:v>0.71899999999999997</c:v>
                </c:pt>
                <c:pt idx="867">
                  <c:v>0.72</c:v>
                </c:pt>
                <c:pt idx="868">
                  <c:v>0.72</c:v>
                </c:pt>
                <c:pt idx="869">
                  <c:v>0.70799999999999996</c:v>
                </c:pt>
                <c:pt idx="870">
                  <c:v>0.67300000000000004</c:v>
                </c:pt>
                <c:pt idx="871">
                  <c:v>0.68600000000000005</c:v>
                </c:pt>
                <c:pt idx="872">
                  <c:v>0.67500000000000004</c:v>
                </c:pt>
                <c:pt idx="873">
                  <c:v>0.70199999999999996</c:v>
                </c:pt>
                <c:pt idx="874">
                  <c:v>0.72799999999999998</c:v>
                </c:pt>
                <c:pt idx="875">
                  <c:v>0.72799999999999998</c:v>
                </c:pt>
                <c:pt idx="876">
                  <c:v>0.73099999999999998</c:v>
                </c:pt>
                <c:pt idx="877">
                  <c:v>0.76100000000000001</c:v>
                </c:pt>
                <c:pt idx="878">
                  <c:v>0.77200000000000002</c:v>
                </c:pt>
                <c:pt idx="879">
                  <c:v>0.747</c:v>
                </c:pt>
                <c:pt idx="880">
                  <c:v>0.74199999999999999</c:v>
                </c:pt>
                <c:pt idx="881">
                  <c:v>0.73399999999999999</c:v>
                </c:pt>
                <c:pt idx="882">
                  <c:v>0.7</c:v>
                </c:pt>
                <c:pt idx="883">
                  <c:v>0.7</c:v>
                </c:pt>
                <c:pt idx="884">
                  <c:v>0.66100000000000003</c:v>
                </c:pt>
                <c:pt idx="885">
                  <c:v>0.63200000000000001</c:v>
                </c:pt>
                <c:pt idx="886">
                  <c:v>0.52600000000000002</c:v>
                </c:pt>
                <c:pt idx="887">
                  <c:v>0.49</c:v>
                </c:pt>
                <c:pt idx="888">
                  <c:v>0.46500000000000002</c:v>
                </c:pt>
                <c:pt idx="889">
                  <c:v>0.48099999999999998</c:v>
                </c:pt>
                <c:pt idx="890">
                  <c:v>0.47599999999999998</c:v>
                </c:pt>
                <c:pt idx="891">
                  <c:v>0.53</c:v>
                </c:pt>
                <c:pt idx="892">
                  <c:v>0.56100000000000005</c:v>
                </c:pt>
                <c:pt idx="893">
                  <c:v>0.54600000000000004</c:v>
                </c:pt>
                <c:pt idx="894">
                  <c:v>0.54600000000000004</c:v>
                </c:pt>
                <c:pt idx="895">
                  <c:v>0.64900000000000002</c:v>
                </c:pt>
                <c:pt idx="896">
                  <c:v>0.61299999999999999</c:v>
                </c:pt>
                <c:pt idx="897">
                  <c:v>0.65600000000000003</c:v>
                </c:pt>
                <c:pt idx="898">
                  <c:v>0.64800000000000002</c:v>
                </c:pt>
                <c:pt idx="899">
                  <c:v>0.626</c:v>
                </c:pt>
                <c:pt idx="900">
                  <c:v>0.59099999999999997</c:v>
                </c:pt>
                <c:pt idx="901">
                  <c:v>0.53700000000000003</c:v>
                </c:pt>
                <c:pt idx="902">
                  <c:v>0.52100000000000002</c:v>
                </c:pt>
                <c:pt idx="903">
                  <c:v>0.49099999999999999</c:v>
                </c:pt>
                <c:pt idx="904">
                  <c:v>0.51</c:v>
                </c:pt>
                <c:pt idx="905">
                  <c:v>0.49399999999999999</c:v>
                </c:pt>
                <c:pt idx="906">
                  <c:v>0.49399999999999999</c:v>
                </c:pt>
                <c:pt idx="907">
                  <c:v>0.495</c:v>
                </c:pt>
                <c:pt idx="908">
                  <c:v>0.53</c:v>
                </c:pt>
                <c:pt idx="909">
                  <c:v>0.51400000000000001</c:v>
                </c:pt>
                <c:pt idx="910">
                  <c:v>0.503</c:v>
                </c:pt>
                <c:pt idx="911">
                  <c:v>0.501</c:v>
                </c:pt>
                <c:pt idx="912">
                  <c:v>0.47099999999999997</c:v>
                </c:pt>
                <c:pt idx="913">
                  <c:v>0.48499999999999999</c:v>
                </c:pt>
                <c:pt idx="914">
                  <c:v>0.51200000000000001</c:v>
                </c:pt>
                <c:pt idx="915">
                  <c:v>0.52</c:v>
                </c:pt>
                <c:pt idx="916">
                  <c:v>0.5</c:v>
                </c:pt>
                <c:pt idx="917">
                  <c:v>0.50600000000000001</c:v>
                </c:pt>
                <c:pt idx="918">
                  <c:v>0.51</c:v>
                </c:pt>
                <c:pt idx="919">
                  <c:v>0.503</c:v>
                </c:pt>
                <c:pt idx="920">
                  <c:v>0.48299999999999998</c:v>
                </c:pt>
                <c:pt idx="921">
                  <c:v>0.46</c:v>
                </c:pt>
                <c:pt idx="922">
                  <c:v>0.47199999999999998</c:v>
                </c:pt>
                <c:pt idx="923">
                  <c:v>0.47</c:v>
                </c:pt>
                <c:pt idx="924">
                  <c:v>0.46300000000000002</c:v>
                </c:pt>
                <c:pt idx="925">
                  <c:v>0.46100000000000002</c:v>
                </c:pt>
                <c:pt idx="926">
                  <c:v>0.47199999999999998</c:v>
                </c:pt>
                <c:pt idx="927">
                  <c:v>0.505</c:v>
                </c:pt>
                <c:pt idx="928">
                  <c:v>0.51400000000000001</c:v>
                </c:pt>
                <c:pt idx="929">
                  <c:v>0.52500000000000002</c:v>
                </c:pt>
                <c:pt idx="930">
                  <c:v>0.54500000000000004</c:v>
                </c:pt>
                <c:pt idx="931">
                  <c:v>0.56000000000000005</c:v>
                </c:pt>
                <c:pt idx="932">
                  <c:v>0.61799999999999999</c:v>
                </c:pt>
                <c:pt idx="933">
                  <c:v>0.60499999999999998</c:v>
                </c:pt>
                <c:pt idx="934">
                  <c:v>0.626</c:v>
                </c:pt>
                <c:pt idx="935">
                  <c:v>0.60899999999999999</c:v>
                </c:pt>
                <c:pt idx="936">
                  <c:v>0.56999999999999995</c:v>
                </c:pt>
                <c:pt idx="937">
                  <c:v>0.54900000000000004</c:v>
                </c:pt>
                <c:pt idx="938">
                  <c:v>0.56000000000000005</c:v>
                </c:pt>
                <c:pt idx="939">
                  <c:v>0.54100000000000004</c:v>
                </c:pt>
                <c:pt idx="940">
                  <c:v>0.52</c:v>
                </c:pt>
                <c:pt idx="941">
                  <c:v>0.47499999999999998</c:v>
                </c:pt>
                <c:pt idx="942">
                  <c:v>0.47899999999999998</c:v>
                </c:pt>
                <c:pt idx="943">
                  <c:v>0.48699999999999999</c:v>
                </c:pt>
                <c:pt idx="944">
                  <c:v>0.48099999999999998</c:v>
                </c:pt>
                <c:pt idx="945">
                  <c:v>0.48599999999999999</c:v>
                </c:pt>
                <c:pt idx="946">
                  <c:v>0.47899999999999998</c:v>
                </c:pt>
                <c:pt idx="947">
                  <c:v>0.47899999999999998</c:v>
                </c:pt>
                <c:pt idx="948">
                  <c:v>0.49</c:v>
                </c:pt>
                <c:pt idx="949">
                  <c:v>0.48099999999999998</c:v>
                </c:pt>
                <c:pt idx="950">
                  <c:v>0.48</c:v>
                </c:pt>
                <c:pt idx="951">
                  <c:v>0.49399999999999999</c:v>
                </c:pt>
                <c:pt idx="952">
                  <c:v>0.51100000000000001</c:v>
                </c:pt>
                <c:pt idx="953">
                  <c:v>0.52300000000000002</c:v>
                </c:pt>
                <c:pt idx="954">
                  <c:v>0.54200000000000004</c:v>
                </c:pt>
                <c:pt idx="955">
                  <c:v>0.53100000000000003</c:v>
                </c:pt>
                <c:pt idx="956">
                  <c:v>0.50600000000000001</c:v>
                </c:pt>
                <c:pt idx="957">
                  <c:v>0.55000000000000004</c:v>
                </c:pt>
                <c:pt idx="958">
                  <c:v>0.52700000000000002</c:v>
                </c:pt>
                <c:pt idx="959">
                  <c:v>0.53500000000000003</c:v>
                </c:pt>
                <c:pt idx="960">
                  <c:v>0.53800000000000003</c:v>
                </c:pt>
                <c:pt idx="961">
                  <c:v>0.56000000000000005</c:v>
                </c:pt>
                <c:pt idx="962">
                  <c:v>0.56499999999999995</c:v>
                </c:pt>
                <c:pt idx="963">
                  <c:v>0.57599999999999996</c:v>
                </c:pt>
                <c:pt idx="964">
                  <c:v>0.55200000000000005</c:v>
                </c:pt>
                <c:pt idx="965">
                  <c:v>0.56899999999999995</c:v>
                </c:pt>
                <c:pt idx="966">
                  <c:v>0.57999999999999996</c:v>
                </c:pt>
                <c:pt idx="967">
                  <c:v>0.61299999999999999</c:v>
                </c:pt>
                <c:pt idx="968">
                  <c:v>0.626</c:v>
                </c:pt>
                <c:pt idx="969">
                  <c:v>0.64900000000000002</c:v>
                </c:pt>
                <c:pt idx="970">
                  <c:v>0.64200000000000002</c:v>
                </c:pt>
                <c:pt idx="971">
                  <c:v>0.61799999999999999</c:v>
                </c:pt>
                <c:pt idx="972">
                  <c:v>0.65300000000000002</c:v>
                </c:pt>
                <c:pt idx="973">
                  <c:v>0.67900000000000005</c:v>
                </c:pt>
                <c:pt idx="974">
                  <c:v>0.66800000000000004</c:v>
                </c:pt>
                <c:pt idx="975">
                  <c:v>0.66100000000000003</c:v>
                </c:pt>
                <c:pt idx="976">
                  <c:v>0.629</c:v>
                </c:pt>
                <c:pt idx="977">
                  <c:v>0.66600000000000004</c:v>
                </c:pt>
                <c:pt idx="978">
                  <c:v>0.628</c:v>
                </c:pt>
                <c:pt idx="979">
                  <c:v>0.65400000000000003</c:v>
                </c:pt>
                <c:pt idx="980">
                  <c:v>0.67800000000000005</c:v>
                </c:pt>
                <c:pt idx="981">
                  <c:v>0.70699999999999996</c:v>
                </c:pt>
                <c:pt idx="982">
                  <c:v>0.70399999999999996</c:v>
                </c:pt>
                <c:pt idx="983">
                  <c:v>0.70499999999999996</c:v>
                </c:pt>
                <c:pt idx="984">
                  <c:v>0.72299999999999998</c:v>
                </c:pt>
                <c:pt idx="985">
                  <c:v>0.72699999999999998</c:v>
                </c:pt>
                <c:pt idx="986">
                  <c:v>0.72099999999999997</c:v>
                </c:pt>
                <c:pt idx="987">
                  <c:v>0.70399999999999996</c:v>
                </c:pt>
                <c:pt idx="988">
                  <c:v>0.7</c:v>
                </c:pt>
                <c:pt idx="989">
                  <c:v>0.69</c:v>
                </c:pt>
                <c:pt idx="990">
                  <c:v>0.67800000000000005</c:v>
                </c:pt>
                <c:pt idx="991">
                  <c:v>0.65900000000000003</c:v>
                </c:pt>
                <c:pt idx="992">
                  <c:v>0.67900000000000005</c:v>
                </c:pt>
                <c:pt idx="993">
                  <c:v>0.65100000000000002</c:v>
                </c:pt>
                <c:pt idx="994">
                  <c:v>0.63700000000000001</c:v>
                </c:pt>
                <c:pt idx="995">
                  <c:v>0.623</c:v>
                </c:pt>
                <c:pt idx="996">
                  <c:v>0.59399999999999997</c:v>
                </c:pt>
                <c:pt idx="997">
                  <c:v>0.61299999999999999</c:v>
                </c:pt>
                <c:pt idx="998">
                  <c:v>0.60399999999999998</c:v>
                </c:pt>
                <c:pt idx="999">
                  <c:v>0.621</c:v>
                </c:pt>
                <c:pt idx="1000">
                  <c:v>0.64100000000000001</c:v>
                </c:pt>
                <c:pt idx="1001">
                  <c:v>0.67</c:v>
                </c:pt>
                <c:pt idx="1002">
                  <c:v>0.65500000000000003</c:v>
                </c:pt>
                <c:pt idx="1003">
                  <c:v>0.65300000000000002</c:v>
                </c:pt>
                <c:pt idx="1004">
                  <c:v>0.66400000000000003</c:v>
                </c:pt>
                <c:pt idx="1005">
                  <c:v>0.67600000000000005</c:v>
                </c:pt>
                <c:pt idx="1006">
                  <c:v>0.64500000000000002</c:v>
                </c:pt>
                <c:pt idx="1007">
                  <c:v>0.63200000000000001</c:v>
                </c:pt>
                <c:pt idx="1008">
                  <c:v>0.63300000000000001</c:v>
                </c:pt>
                <c:pt idx="1009">
                  <c:v>0.61699999999999999</c:v>
                </c:pt>
                <c:pt idx="1010">
                  <c:v>0.58699999999999997</c:v>
                </c:pt>
                <c:pt idx="1011">
                  <c:v>0.57899999999999996</c:v>
                </c:pt>
                <c:pt idx="1012">
                  <c:v>0.58599999999999997</c:v>
                </c:pt>
                <c:pt idx="1013">
                  <c:v>0.55700000000000005</c:v>
                </c:pt>
                <c:pt idx="1014">
                  <c:v>0.56799999999999995</c:v>
                </c:pt>
                <c:pt idx="1015">
                  <c:v>0.56399999999999995</c:v>
                </c:pt>
                <c:pt idx="1016">
                  <c:v>0.54500000000000004</c:v>
                </c:pt>
                <c:pt idx="1017">
                  <c:v>0.55500000000000005</c:v>
                </c:pt>
                <c:pt idx="1018">
                  <c:v>0.54</c:v>
                </c:pt>
                <c:pt idx="1019">
                  <c:v>0.52900000000000003</c:v>
                </c:pt>
                <c:pt idx="1020">
                  <c:v>0.49199999999999999</c:v>
                </c:pt>
                <c:pt idx="1021">
                  <c:v>0.48499999999999999</c:v>
                </c:pt>
                <c:pt idx="1022">
                  <c:v>0.496</c:v>
                </c:pt>
                <c:pt idx="1023">
                  <c:v>0.48399999999999999</c:v>
                </c:pt>
                <c:pt idx="1024">
                  <c:v>0.48499999999999999</c:v>
                </c:pt>
                <c:pt idx="1025">
                  <c:v>0.45200000000000001</c:v>
                </c:pt>
                <c:pt idx="1026">
                  <c:v>0.47</c:v>
                </c:pt>
                <c:pt idx="1027">
                  <c:v>0.47899999999999998</c:v>
                </c:pt>
                <c:pt idx="1028">
                  <c:v>0.47799999999999998</c:v>
                </c:pt>
                <c:pt idx="1029">
                  <c:v>0.45100000000000001</c:v>
                </c:pt>
                <c:pt idx="1030">
                  <c:v>0.46100000000000002</c:v>
                </c:pt>
                <c:pt idx="1031">
                  <c:v>0.46300000000000002</c:v>
                </c:pt>
                <c:pt idx="1032">
                  <c:v>0.46400000000000002</c:v>
                </c:pt>
                <c:pt idx="1033">
                  <c:v>0.47399999999999998</c:v>
                </c:pt>
                <c:pt idx="1034">
                  <c:v>0.47799999999999998</c:v>
                </c:pt>
                <c:pt idx="1035">
                  <c:v>0.47599999999999998</c:v>
                </c:pt>
                <c:pt idx="1036">
                  <c:v>0.46500000000000002</c:v>
                </c:pt>
                <c:pt idx="1037">
                  <c:v>0.46500000000000002</c:v>
                </c:pt>
                <c:pt idx="1038">
                  <c:v>0.46500000000000002</c:v>
                </c:pt>
                <c:pt idx="1039">
                  <c:v>0.46500000000000002</c:v>
                </c:pt>
                <c:pt idx="1040">
                  <c:v>0.45300000000000001</c:v>
                </c:pt>
                <c:pt idx="1041">
                  <c:v>0.46400000000000002</c:v>
                </c:pt>
                <c:pt idx="1042">
                  <c:v>0.46400000000000002</c:v>
                </c:pt>
                <c:pt idx="1043">
                  <c:v>0.46400000000000002</c:v>
                </c:pt>
                <c:pt idx="1044">
                  <c:v>0.4</c:v>
                </c:pt>
                <c:pt idx="1045">
                  <c:v>0.39100000000000001</c:v>
                </c:pt>
                <c:pt idx="1046">
                  <c:v>0.4</c:v>
                </c:pt>
                <c:pt idx="1047">
                  <c:v>0.41499999999999998</c:v>
                </c:pt>
                <c:pt idx="1048">
                  <c:v>0.42799999999999999</c:v>
                </c:pt>
                <c:pt idx="1049">
                  <c:v>0.44</c:v>
                </c:pt>
                <c:pt idx="1050">
                  <c:v>0.42799999999999999</c:v>
                </c:pt>
                <c:pt idx="1051">
                  <c:v>0.40400000000000003</c:v>
                </c:pt>
                <c:pt idx="1052">
                  <c:v>0.39900000000000002</c:v>
                </c:pt>
                <c:pt idx="1053">
                  <c:v>0.40600000000000003</c:v>
                </c:pt>
                <c:pt idx="1054">
                  <c:v>0.437</c:v>
                </c:pt>
                <c:pt idx="1055">
                  <c:v>0.45</c:v>
                </c:pt>
                <c:pt idx="1056">
                  <c:v>0.45800000000000002</c:v>
                </c:pt>
                <c:pt idx="1057">
                  <c:v>0.46300000000000002</c:v>
                </c:pt>
                <c:pt idx="1058">
                  <c:v>0.45200000000000001</c:v>
                </c:pt>
                <c:pt idx="1059">
                  <c:v>0.44400000000000001</c:v>
                </c:pt>
                <c:pt idx="1060">
                  <c:v>0.41099999999999998</c:v>
                </c:pt>
                <c:pt idx="1061">
                  <c:v>0.42699999999999999</c:v>
                </c:pt>
                <c:pt idx="1062">
                  <c:v>0.435</c:v>
                </c:pt>
                <c:pt idx="1063">
                  <c:v>0.434</c:v>
                </c:pt>
                <c:pt idx="1064">
                  <c:v>0.41199999999999998</c:v>
                </c:pt>
                <c:pt idx="1065">
                  <c:v>0.39</c:v>
                </c:pt>
                <c:pt idx="1066">
                  <c:v>0.38500000000000001</c:v>
                </c:pt>
                <c:pt idx="1067">
                  <c:v>0.40200000000000002</c:v>
                </c:pt>
                <c:pt idx="1068">
                  <c:v>0.40200000000000002</c:v>
                </c:pt>
                <c:pt idx="1069">
                  <c:v>0.38200000000000001</c:v>
                </c:pt>
                <c:pt idx="1070">
                  <c:v>0.35599999999999998</c:v>
                </c:pt>
                <c:pt idx="1071">
                  <c:v>0.314</c:v>
                </c:pt>
                <c:pt idx="1072">
                  <c:v>0.32800000000000001</c:v>
                </c:pt>
                <c:pt idx="1073">
                  <c:v>0.35099999999999998</c:v>
                </c:pt>
                <c:pt idx="1074">
                  <c:v>0.36699999999999999</c:v>
                </c:pt>
                <c:pt idx="1075">
                  <c:v>0.36399999999999999</c:v>
                </c:pt>
                <c:pt idx="1076">
                  <c:v>0.377</c:v>
                </c:pt>
                <c:pt idx="1077">
                  <c:v>0.38</c:v>
                </c:pt>
                <c:pt idx="1078">
                  <c:v>0.35</c:v>
                </c:pt>
                <c:pt idx="1079">
                  <c:v>0.32100000000000001</c:v>
                </c:pt>
                <c:pt idx="1080">
                  <c:v>0.32700000000000001</c:v>
                </c:pt>
                <c:pt idx="1081">
                  <c:v>0.315</c:v>
                </c:pt>
                <c:pt idx="1082">
                  <c:v>0.32</c:v>
                </c:pt>
                <c:pt idx="1083">
                  <c:v>0.313</c:v>
                </c:pt>
                <c:pt idx="1084">
                  <c:v>0.33600000000000002</c:v>
                </c:pt>
                <c:pt idx="1085">
                  <c:v>0.39600000000000002</c:v>
                </c:pt>
                <c:pt idx="1086">
                  <c:v>0.41399999999999998</c:v>
                </c:pt>
                <c:pt idx="1087">
                  <c:v>0.40600000000000003</c:v>
                </c:pt>
                <c:pt idx="1088">
                  <c:v>0.40200000000000002</c:v>
                </c:pt>
                <c:pt idx="1089">
                  <c:v>0.37</c:v>
                </c:pt>
                <c:pt idx="1090">
                  <c:v>0.32600000000000001</c:v>
                </c:pt>
                <c:pt idx="1091">
                  <c:v>0.29599999999999999</c:v>
                </c:pt>
                <c:pt idx="1092">
                  <c:v>0.29399999999999998</c:v>
                </c:pt>
                <c:pt idx="1093">
                  <c:v>0.29699999999999999</c:v>
                </c:pt>
                <c:pt idx="1094">
                  <c:v>0.29199999999999998</c:v>
                </c:pt>
                <c:pt idx="1095">
                  <c:v>0.312</c:v>
                </c:pt>
                <c:pt idx="1096">
                  <c:v>0.32</c:v>
                </c:pt>
                <c:pt idx="1097">
                  <c:v>0.32700000000000001</c:v>
                </c:pt>
                <c:pt idx="1098">
                  <c:v>0.33300000000000002</c:v>
                </c:pt>
                <c:pt idx="1099">
                  <c:v>0.32600000000000001</c:v>
                </c:pt>
                <c:pt idx="1100">
                  <c:v>0.27800000000000002</c:v>
                </c:pt>
                <c:pt idx="1101">
                  <c:v>0.20699999999999999</c:v>
                </c:pt>
                <c:pt idx="1102">
                  <c:v>0.23499999999999999</c:v>
                </c:pt>
                <c:pt idx="1103">
                  <c:v>0.22600000000000001</c:v>
                </c:pt>
                <c:pt idx="1104">
                  <c:v>0.159</c:v>
                </c:pt>
                <c:pt idx="1105">
                  <c:v>0.152</c:v>
                </c:pt>
                <c:pt idx="1106">
                  <c:v>0.17699999999999999</c:v>
                </c:pt>
                <c:pt idx="1107">
                  <c:v>0.34100000000000003</c:v>
                </c:pt>
                <c:pt idx="1108">
                  <c:v>0.34300000000000003</c:v>
                </c:pt>
                <c:pt idx="1109">
                  <c:v>0.39100000000000001</c:v>
                </c:pt>
                <c:pt idx="1110">
                  <c:v>0.39500000000000002</c:v>
                </c:pt>
                <c:pt idx="1111">
                  <c:v>0.40300000000000002</c:v>
                </c:pt>
                <c:pt idx="1112">
                  <c:v>0.40500000000000003</c:v>
                </c:pt>
                <c:pt idx="1113">
                  <c:v>0.38200000000000001</c:v>
                </c:pt>
                <c:pt idx="1114">
                  <c:v>0.36499999999999999</c:v>
                </c:pt>
                <c:pt idx="1115">
                  <c:v>0.374</c:v>
                </c:pt>
                <c:pt idx="1116">
                  <c:v>0.41099999999999998</c:v>
                </c:pt>
                <c:pt idx="1117">
                  <c:v>0.42299999999999999</c:v>
                </c:pt>
                <c:pt idx="1118">
                  <c:v>0.41899999999999998</c:v>
                </c:pt>
                <c:pt idx="1119">
                  <c:v>0.44400000000000001</c:v>
                </c:pt>
                <c:pt idx="1120">
                  <c:v>0.41899999999999998</c:v>
                </c:pt>
                <c:pt idx="1121">
                  <c:v>0.41899999999999998</c:v>
                </c:pt>
                <c:pt idx="1122">
                  <c:v>0.41899999999999998</c:v>
                </c:pt>
                <c:pt idx="1123">
                  <c:v>0.42199999999999999</c:v>
                </c:pt>
                <c:pt idx="1124">
                  <c:v>0.38600000000000001</c:v>
                </c:pt>
                <c:pt idx="1125">
                  <c:v>0.30299999999999999</c:v>
                </c:pt>
                <c:pt idx="1126">
                  <c:v>0.26800000000000002</c:v>
                </c:pt>
                <c:pt idx="1127">
                  <c:v>0.28899999999999998</c:v>
                </c:pt>
                <c:pt idx="1128">
                  <c:v>0.30299999999999999</c:v>
                </c:pt>
                <c:pt idx="1129">
                  <c:v>0.30299999999999999</c:v>
                </c:pt>
                <c:pt idx="1130">
                  <c:v>0.30199999999999999</c:v>
                </c:pt>
                <c:pt idx="1131">
                  <c:v>0.32700000000000001</c:v>
                </c:pt>
                <c:pt idx="1132">
                  <c:v>0.32</c:v>
                </c:pt>
                <c:pt idx="1133">
                  <c:v>0.26500000000000001</c:v>
                </c:pt>
                <c:pt idx="1134">
                  <c:v>0.25600000000000001</c:v>
                </c:pt>
                <c:pt idx="1135">
                  <c:v>0.215</c:v>
                </c:pt>
                <c:pt idx="1136">
                  <c:v>0.214</c:v>
                </c:pt>
                <c:pt idx="1137">
                  <c:v>0.21299999999999999</c:v>
                </c:pt>
                <c:pt idx="1138">
                  <c:v>0.20200000000000001</c:v>
                </c:pt>
                <c:pt idx="1139">
                  <c:v>0.188</c:v>
                </c:pt>
                <c:pt idx="1140">
                  <c:v>0.188</c:v>
                </c:pt>
                <c:pt idx="1141">
                  <c:v>0.184</c:v>
                </c:pt>
                <c:pt idx="1142">
                  <c:v>0.20899999999999999</c:v>
                </c:pt>
                <c:pt idx="1143">
                  <c:v>0.218</c:v>
                </c:pt>
                <c:pt idx="1144">
                  <c:v>0.21199999999999999</c:v>
                </c:pt>
                <c:pt idx="1145">
                  <c:v>0.19800000000000001</c:v>
                </c:pt>
                <c:pt idx="1146">
                  <c:v>0.193</c:v>
                </c:pt>
                <c:pt idx="1147">
                  <c:v>0.17499999999999999</c:v>
                </c:pt>
                <c:pt idx="1148">
                  <c:v>0.16300000000000001</c:v>
                </c:pt>
                <c:pt idx="1149">
                  <c:v>0.14099999999999999</c:v>
                </c:pt>
                <c:pt idx="1150">
                  <c:v>0.14099999999999999</c:v>
                </c:pt>
                <c:pt idx="1151">
                  <c:v>0.108</c:v>
                </c:pt>
                <c:pt idx="1152">
                  <c:v>8.4000000000000005E-2</c:v>
                </c:pt>
                <c:pt idx="1153">
                  <c:v>6.6000000000000003E-2</c:v>
                </c:pt>
                <c:pt idx="1154">
                  <c:v>8.5000000000000006E-2</c:v>
                </c:pt>
                <c:pt idx="1155">
                  <c:v>8.5000000000000006E-2</c:v>
                </c:pt>
                <c:pt idx="1156">
                  <c:v>5.0999999999999997E-2</c:v>
                </c:pt>
                <c:pt idx="1157">
                  <c:v>7.8E-2</c:v>
                </c:pt>
                <c:pt idx="1158">
                  <c:v>5.0999999999999997E-2</c:v>
                </c:pt>
                <c:pt idx="1159">
                  <c:v>4.2000000000000003E-2</c:v>
                </c:pt>
                <c:pt idx="1160">
                  <c:v>2.5000000000000001E-2</c:v>
                </c:pt>
                <c:pt idx="1161">
                  <c:v>5.3999999999999999E-2</c:v>
                </c:pt>
                <c:pt idx="1162">
                  <c:v>7.0000000000000007E-2</c:v>
                </c:pt>
                <c:pt idx="1163">
                  <c:v>-8.0000000000000002E-3</c:v>
                </c:pt>
                <c:pt idx="1164">
                  <c:v>2.1999999999999999E-2</c:v>
                </c:pt>
                <c:pt idx="1165">
                  <c:v>1.6E-2</c:v>
                </c:pt>
                <c:pt idx="1166">
                  <c:v>1.6E-2</c:v>
                </c:pt>
                <c:pt idx="1167">
                  <c:v>2.8000000000000001E-2</c:v>
                </c:pt>
                <c:pt idx="1168">
                  <c:v>5.0000000000000001E-3</c:v>
                </c:pt>
                <c:pt idx="1169">
                  <c:v>1.2E-2</c:v>
                </c:pt>
                <c:pt idx="1170">
                  <c:v>3.5999999999999997E-2</c:v>
                </c:pt>
                <c:pt idx="1171">
                  <c:v>3.1E-2</c:v>
                </c:pt>
                <c:pt idx="1172">
                  <c:v>0.02</c:v>
                </c:pt>
                <c:pt idx="1173">
                  <c:v>1.9E-2</c:v>
                </c:pt>
                <c:pt idx="1174">
                  <c:v>-3.0000000000000001E-3</c:v>
                </c:pt>
                <c:pt idx="1175">
                  <c:v>-3.2000000000000001E-2</c:v>
                </c:pt>
                <c:pt idx="1176">
                  <c:v>1E-3</c:v>
                </c:pt>
                <c:pt idx="1177">
                  <c:v>-1.0999999999999999E-2</c:v>
                </c:pt>
                <c:pt idx="1178">
                  <c:v>4.7E-2</c:v>
                </c:pt>
                <c:pt idx="1179">
                  <c:v>8.5999999999999993E-2</c:v>
                </c:pt>
                <c:pt idx="1180">
                  <c:v>0.11799999999999999</c:v>
                </c:pt>
                <c:pt idx="1181">
                  <c:v>0.151</c:v>
                </c:pt>
                <c:pt idx="1182">
                  <c:v>0.114</c:v>
                </c:pt>
                <c:pt idx="1183">
                  <c:v>9.8000000000000004E-2</c:v>
                </c:pt>
                <c:pt idx="1184">
                  <c:v>0.06</c:v>
                </c:pt>
                <c:pt idx="1185">
                  <c:v>2.8000000000000001E-2</c:v>
                </c:pt>
                <c:pt idx="1186">
                  <c:v>2.8000000000000001E-2</c:v>
                </c:pt>
                <c:pt idx="1187">
                  <c:v>1.4999999999999999E-2</c:v>
                </c:pt>
                <c:pt idx="1188">
                  <c:v>8.9999999999999993E-3</c:v>
                </c:pt>
                <c:pt idx="1189">
                  <c:v>-1.7000000000000001E-2</c:v>
                </c:pt>
                <c:pt idx="1190">
                  <c:v>-1.9E-2</c:v>
                </c:pt>
                <c:pt idx="1191">
                  <c:v>-4.9000000000000002E-2</c:v>
                </c:pt>
                <c:pt idx="1192">
                  <c:v>-7.1999999999999995E-2</c:v>
                </c:pt>
                <c:pt idx="1193">
                  <c:v>-0.12</c:v>
                </c:pt>
                <c:pt idx="1194">
                  <c:v>-0.13500000000000001</c:v>
                </c:pt>
                <c:pt idx="1195">
                  <c:v>-0.13700000000000001</c:v>
                </c:pt>
                <c:pt idx="1196">
                  <c:v>-0.186</c:v>
                </c:pt>
                <c:pt idx="1197">
                  <c:v>-0.22</c:v>
                </c:pt>
                <c:pt idx="1198">
                  <c:v>-0.20599999999999999</c:v>
                </c:pt>
                <c:pt idx="1199">
                  <c:v>-0.28000000000000003</c:v>
                </c:pt>
                <c:pt idx="1200">
                  <c:v>-0.23</c:v>
                </c:pt>
                <c:pt idx="1201">
                  <c:v>-0.24199999999999999</c:v>
                </c:pt>
                <c:pt idx="1202">
                  <c:v>-0.25800000000000001</c:v>
                </c:pt>
                <c:pt idx="1203">
                  <c:v>-0.27100000000000002</c:v>
                </c:pt>
                <c:pt idx="1204">
                  <c:v>-0.32700000000000001</c:v>
                </c:pt>
                <c:pt idx="1205">
                  <c:v>-0.39200000000000002</c:v>
                </c:pt>
                <c:pt idx="1206">
                  <c:v>-0.41499999999999998</c:v>
                </c:pt>
                <c:pt idx="1207">
                  <c:v>-0.32400000000000001</c:v>
                </c:pt>
                <c:pt idx="1208">
                  <c:v>-0.34599999999999997</c:v>
                </c:pt>
                <c:pt idx="1209">
                  <c:v>-0.30199999999999999</c:v>
                </c:pt>
                <c:pt idx="1210">
                  <c:v>-0.27900000000000003</c:v>
                </c:pt>
                <c:pt idx="1211">
                  <c:v>-0.28999999999999998</c:v>
                </c:pt>
                <c:pt idx="1212">
                  <c:v>-0.3</c:v>
                </c:pt>
                <c:pt idx="1213">
                  <c:v>-0.32500000000000001</c:v>
                </c:pt>
                <c:pt idx="1214">
                  <c:v>-0.38100000000000001</c:v>
                </c:pt>
                <c:pt idx="1215">
                  <c:v>-0.36299999999999999</c:v>
                </c:pt>
                <c:pt idx="1216">
                  <c:v>-0.371</c:v>
                </c:pt>
                <c:pt idx="1217">
                  <c:v>-0.33900000000000002</c:v>
                </c:pt>
                <c:pt idx="1218">
                  <c:v>-0.36099999999999999</c:v>
                </c:pt>
                <c:pt idx="1219">
                  <c:v>-0.312</c:v>
                </c:pt>
                <c:pt idx="1220">
                  <c:v>-0.22</c:v>
                </c:pt>
                <c:pt idx="1221">
                  <c:v>-0.22700000000000001</c:v>
                </c:pt>
                <c:pt idx="1222">
                  <c:v>-0.183</c:v>
                </c:pt>
                <c:pt idx="1223">
                  <c:v>-0.218</c:v>
                </c:pt>
                <c:pt idx="1224">
                  <c:v>-0.19500000000000001</c:v>
                </c:pt>
                <c:pt idx="1225">
                  <c:v>-0.19800000000000001</c:v>
                </c:pt>
                <c:pt idx="1226">
                  <c:v>-0.11899999999999999</c:v>
                </c:pt>
                <c:pt idx="1227">
                  <c:v>-0.129</c:v>
                </c:pt>
                <c:pt idx="1228">
                  <c:v>-0.16600000000000001</c:v>
                </c:pt>
                <c:pt idx="1229">
                  <c:v>-0.20499999999999999</c:v>
                </c:pt>
                <c:pt idx="1230">
                  <c:v>-0.19500000000000001</c:v>
                </c:pt>
                <c:pt idx="1231">
                  <c:v>-0.19700000000000001</c:v>
                </c:pt>
                <c:pt idx="1232">
                  <c:v>-0.255</c:v>
                </c:pt>
                <c:pt idx="1233">
                  <c:v>-0.27500000000000002</c:v>
                </c:pt>
                <c:pt idx="1234">
                  <c:v>-0.29599999999999999</c:v>
                </c:pt>
                <c:pt idx="1235">
                  <c:v>-0.27900000000000003</c:v>
                </c:pt>
                <c:pt idx="1236">
                  <c:v>-0.28199999999999997</c:v>
                </c:pt>
                <c:pt idx="1237">
                  <c:v>-0.26400000000000001</c:v>
                </c:pt>
                <c:pt idx="1238">
                  <c:v>-0.26400000000000001</c:v>
                </c:pt>
                <c:pt idx="1239">
                  <c:v>-0.27700000000000002</c:v>
                </c:pt>
                <c:pt idx="1240">
                  <c:v>-0.34399999999999997</c:v>
                </c:pt>
                <c:pt idx="1241">
                  <c:v>-0.33</c:v>
                </c:pt>
                <c:pt idx="1242">
                  <c:v>-0.33300000000000002</c:v>
                </c:pt>
                <c:pt idx="1243">
                  <c:v>-0.34</c:v>
                </c:pt>
                <c:pt idx="1244">
                  <c:v>-0.314</c:v>
                </c:pt>
                <c:pt idx="1245">
                  <c:v>-0.249</c:v>
                </c:pt>
                <c:pt idx="1246">
                  <c:v>-0.185</c:v>
                </c:pt>
                <c:pt idx="1247">
                  <c:v>-0.193</c:v>
                </c:pt>
                <c:pt idx="1248">
                  <c:v>-0.17899999999999999</c:v>
                </c:pt>
                <c:pt idx="1249">
                  <c:v>-0.112</c:v>
                </c:pt>
                <c:pt idx="1250">
                  <c:v>-0.11600000000000001</c:v>
                </c:pt>
                <c:pt idx="1251">
                  <c:v>-7.9000000000000001E-2</c:v>
                </c:pt>
                <c:pt idx="1252">
                  <c:v>-3.7999999999999999E-2</c:v>
                </c:pt>
                <c:pt idx="1253">
                  <c:v>-6.6000000000000003E-2</c:v>
                </c:pt>
                <c:pt idx="1254">
                  <c:v>-4.2000000000000003E-2</c:v>
                </c:pt>
                <c:pt idx="1255">
                  <c:v>-4.2999999999999997E-2</c:v>
                </c:pt>
                <c:pt idx="1256">
                  <c:v>-3.2000000000000001E-2</c:v>
                </c:pt>
                <c:pt idx="1257">
                  <c:v>-8.0000000000000002E-3</c:v>
                </c:pt>
                <c:pt idx="1258">
                  <c:v>-5.0999999999999997E-2</c:v>
                </c:pt>
                <c:pt idx="1259">
                  <c:v>-5.3999999999999999E-2</c:v>
                </c:pt>
                <c:pt idx="1260">
                  <c:v>-0.11799999999999999</c:v>
                </c:pt>
                <c:pt idx="1261">
                  <c:v>-0.107</c:v>
                </c:pt>
                <c:pt idx="1262">
                  <c:v>-4.2999999999999997E-2</c:v>
                </c:pt>
                <c:pt idx="1263">
                  <c:v>1.7999999999999999E-2</c:v>
                </c:pt>
                <c:pt idx="1264">
                  <c:v>8.0000000000000002E-3</c:v>
                </c:pt>
                <c:pt idx="1265">
                  <c:v>4.2999999999999997E-2</c:v>
                </c:pt>
                <c:pt idx="1266">
                  <c:v>6.6000000000000003E-2</c:v>
                </c:pt>
                <c:pt idx="1267">
                  <c:v>6.0999999999999999E-2</c:v>
                </c:pt>
                <c:pt idx="1268">
                  <c:v>6.6000000000000003E-2</c:v>
                </c:pt>
                <c:pt idx="1269">
                  <c:v>1.4E-2</c:v>
                </c:pt>
                <c:pt idx="1270">
                  <c:v>-1.2999999999999999E-2</c:v>
                </c:pt>
                <c:pt idx="1271">
                  <c:v>-1E-3</c:v>
                </c:pt>
                <c:pt idx="1272">
                  <c:v>-7.0000000000000001E-3</c:v>
                </c:pt>
                <c:pt idx="1273">
                  <c:v>-7.0000000000000001E-3</c:v>
                </c:pt>
                <c:pt idx="1274">
                  <c:v>-4.2999999999999997E-2</c:v>
                </c:pt>
                <c:pt idx="1275">
                  <c:v>-1.7999999999999999E-2</c:v>
                </c:pt>
                <c:pt idx="1276">
                  <c:v>-2.3E-2</c:v>
                </c:pt>
                <c:pt idx="1277">
                  <c:v>-3.5999999999999997E-2</c:v>
                </c:pt>
              </c:numCache>
            </c:numRef>
          </c:val>
          <c:smooth val="0"/>
          <c:extLst>
            <c:ext xmlns:c16="http://schemas.microsoft.com/office/drawing/2014/chart" uri="{C3380CC4-5D6E-409C-BE32-E72D297353CC}">
              <c16:uniqueId val="{00000000-1719-4260-B502-81BF0237735A}"/>
            </c:ext>
          </c:extLst>
        </c:ser>
        <c:ser>
          <c:idx val="1"/>
          <c:order val="1"/>
          <c:tx>
            <c:strRef>
              <c:f>'4.'!$C$8</c:f>
              <c:strCache>
                <c:ptCount val="1"/>
                <c:pt idx="0">
                  <c:v>Tyskland</c:v>
                </c:pt>
              </c:strCache>
            </c:strRef>
          </c:tx>
          <c:spPr>
            <a:ln w="38100" cap="sq">
              <a:solidFill>
                <a:srgbClr val="E64848"/>
              </a:solidFill>
              <a:prstDash val="solid"/>
              <a:round/>
            </a:ln>
            <a:effectLst/>
          </c:spPr>
          <c:marker>
            <c:symbol val="none"/>
          </c:marker>
          <c:cat>
            <c:numRef>
              <c:f>'4.'!$A$9:$A$1286</c:f>
              <c:numCache>
                <c:formatCode>m/d/yyyy</c:formatCode>
                <c:ptCount val="1278"/>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numCache>
            </c:numRef>
          </c:cat>
          <c:val>
            <c:numRef>
              <c:f>'4.'!$C$9:$C$1286</c:f>
              <c:numCache>
                <c:formatCode>0.0</c:formatCode>
                <c:ptCount val="1278"/>
                <c:pt idx="0">
                  <c:v>0.54100000000000004</c:v>
                </c:pt>
                <c:pt idx="1">
                  <c:v>0.498</c:v>
                </c:pt>
                <c:pt idx="2">
                  <c:v>0.51300000000000001</c:v>
                </c:pt>
                <c:pt idx="3">
                  <c:v>0.45300000000000001</c:v>
                </c:pt>
                <c:pt idx="4">
                  <c:v>0.47099999999999997</c:v>
                </c:pt>
                <c:pt idx="5">
                  <c:v>0.51200000000000001</c:v>
                </c:pt>
                <c:pt idx="6">
                  <c:v>0.48099999999999998</c:v>
                </c:pt>
                <c:pt idx="7">
                  <c:v>0.48099999999999998</c:v>
                </c:pt>
                <c:pt idx="8">
                  <c:v>0.47699999999999998</c:v>
                </c:pt>
                <c:pt idx="9">
                  <c:v>0.43099999999999999</c:v>
                </c:pt>
                <c:pt idx="10">
                  <c:v>0.47499999999999998</c:v>
                </c:pt>
                <c:pt idx="11">
                  <c:v>0.45800000000000002</c:v>
                </c:pt>
                <c:pt idx="12">
                  <c:v>0.441</c:v>
                </c:pt>
                <c:pt idx="13">
                  <c:v>0.45</c:v>
                </c:pt>
                <c:pt idx="14">
                  <c:v>0.51900000000000002</c:v>
                </c:pt>
                <c:pt idx="15">
                  <c:v>0.45400000000000001</c:v>
                </c:pt>
                <c:pt idx="16">
                  <c:v>0.36599999999999999</c:v>
                </c:pt>
                <c:pt idx="17">
                  <c:v>0.39300000000000002</c:v>
                </c:pt>
                <c:pt idx="18">
                  <c:v>0.38600000000000001</c:v>
                </c:pt>
                <c:pt idx="19">
                  <c:v>0.35599999999999998</c:v>
                </c:pt>
                <c:pt idx="20">
                  <c:v>0.35799999999999998</c:v>
                </c:pt>
                <c:pt idx="21">
                  <c:v>0.314</c:v>
                </c:pt>
                <c:pt idx="22">
                  <c:v>0.314</c:v>
                </c:pt>
                <c:pt idx="23">
                  <c:v>0.34699999999999998</c:v>
                </c:pt>
                <c:pt idx="24">
                  <c:v>0.36699999999999999</c:v>
                </c:pt>
                <c:pt idx="25">
                  <c:v>0.378</c:v>
                </c:pt>
                <c:pt idx="26">
                  <c:v>0.374</c:v>
                </c:pt>
                <c:pt idx="27">
                  <c:v>0.35399999999999998</c:v>
                </c:pt>
                <c:pt idx="28">
                  <c:v>0.37</c:v>
                </c:pt>
                <c:pt idx="29">
                  <c:v>0.35799999999999998</c:v>
                </c:pt>
                <c:pt idx="30">
                  <c:v>0.32500000000000001</c:v>
                </c:pt>
                <c:pt idx="31">
                  <c:v>0.34899999999999998</c:v>
                </c:pt>
                <c:pt idx="32">
                  <c:v>0.34699999999999998</c:v>
                </c:pt>
                <c:pt idx="33">
                  <c:v>0.37</c:v>
                </c:pt>
                <c:pt idx="34">
                  <c:v>0.38300000000000001</c:v>
                </c:pt>
                <c:pt idx="35">
                  <c:v>0.38800000000000001</c:v>
                </c:pt>
                <c:pt idx="36">
                  <c:v>0.372</c:v>
                </c:pt>
                <c:pt idx="37">
                  <c:v>0.36599999999999999</c:v>
                </c:pt>
                <c:pt idx="38">
                  <c:v>0.374</c:v>
                </c:pt>
                <c:pt idx="39">
                  <c:v>0.33100000000000002</c:v>
                </c:pt>
                <c:pt idx="40">
                  <c:v>0.30199999999999999</c:v>
                </c:pt>
                <c:pt idx="41">
                  <c:v>0.32400000000000001</c:v>
                </c:pt>
                <c:pt idx="42">
                  <c:v>0.35499999999999998</c:v>
                </c:pt>
                <c:pt idx="43">
                  <c:v>0.36499999999999999</c:v>
                </c:pt>
                <c:pt idx="44">
                  <c:v>0.38100000000000001</c:v>
                </c:pt>
                <c:pt idx="45">
                  <c:v>0.35699999999999998</c:v>
                </c:pt>
                <c:pt idx="46">
                  <c:v>0.4</c:v>
                </c:pt>
                <c:pt idx="47">
                  <c:v>0.31</c:v>
                </c:pt>
                <c:pt idx="48">
                  <c:v>0.23699999999999999</c:v>
                </c:pt>
                <c:pt idx="49">
                  <c:v>0.20300000000000001</c:v>
                </c:pt>
                <c:pt idx="50">
                  <c:v>0.249</c:v>
                </c:pt>
                <c:pt idx="51">
                  <c:v>0.25900000000000001</c:v>
                </c:pt>
                <c:pt idx="52">
                  <c:v>0.27800000000000002</c:v>
                </c:pt>
                <c:pt idx="53">
                  <c:v>0.28100000000000003</c:v>
                </c:pt>
                <c:pt idx="54">
                  <c:v>0.19500000000000001</c:v>
                </c:pt>
                <c:pt idx="55">
                  <c:v>0.188</c:v>
                </c:pt>
                <c:pt idx="56">
                  <c:v>0.186</c:v>
                </c:pt>
                <c:pt idx="57">
                  <c:v>0.221</c:v>
                </c:pt>
                <c:pt idx="58">
                  <c:v>0.23499999999999999</c:v>
                </c:pt>
                <c:pt idx="59">
                  <c:v>0.22</c:v>
                </c:pt>
                <c:pt idx="60">
                  <c:v>0.217</c:v>
                </c:pt>
                <c:pt idx="61">
                  <c:v>0.20899999999999999</c:v>
                </c:pt>
                <c:pt idx="62">
                  <c:v>0.214</c:v>
                </c:pt>
                <c:pt idx="63">
                  <c:v>0.185</c:v>
                </c:pt>
                <c:pt idx="64">
                  <c:v>0.17199999999999999</c:v>
                </c:pt>
                <c:pt idx="65">
                  <c:v>0.183</c:v>
                </c:pt>
                <c:pt idx="66">
                  <c:v>0.183</c:v>
                </c:pt>
                <c:pt idx="67">
                  <c:v>0.183</c:v>
                </c:pt>
                <c:pt idx="68">
                  <c:v>0.187</c:v>
                </c:pt>
                <c:pt idx="69">
                  <c:v>0.16800000000000001</c:v>
                </c:pt>
                <c:pt idx="70">
                  <c:v>0.159</c:v>
                </c:pt>
                <c:pt idx="71">
                  <c:v>0.156</c:v>
                </c:pt>
                <c:pt idx="72">
                  <c:v>0.157</c:v>
                </c:pt>
                <c:pt idx="73">
                  <c:v>0.14000000000000001</c:v>
                </c:pt>
                <c:pt idx="74">
                  <c:v>0.109</c:v>
                </c:pt>
                <c:pt idx="75">
                  <c:v>8.5000000000000006E-2</c:v>
                </c:pt>
                <c:pt idx="76">
                  <c:v>7.9000000000000001E-2</c:v>
                </c:pt>
                <c:pt idx="77">
                  <c:v>7.6999999999999999E-2</c:v>
                </c:pt>
                <c:pt idx="78">
                  <c:v>0.10299999999999999</c:v>
                </c:pt>
                <c:pt idx="79">
                  <c:v>0.16</c:v>
                </c:pt>
                <c:pt idx="80">
                  <c:v>0.16200000000000001</c:v>
                </c:pt>
                <c:pt idx="81">
                  <c:v>0.157</c:v>
                </c:pt>
                <c:pt idx="82">
                  <c:v>0.16400000000000001</c:v>
                </c:pt>
                <c:pt idx="83">
                  <c:v>0.16300000000000001</c:v>
                </c:pt>
                <c:pt idx="84">
                  <c:v>0.28399999999999997</c:v>
                </c:pt>
                <c:pt idx="85">
                  <c:v>0.36299999999999999</c:v>
                </c:pt>
                <c:pt idx="86">
                  <c:v>0.36299999999999999</c:v>
                </c:pt>
                <c:pt idx="87">
                  <c:v>0.45300000000000001</c:v>
                </c:pt>
                <c:pt idx="88">
                  <c:v>0.51700000000000002</c:v>
                </c:pt>
                <c:pt idx="89">
                  <c:v>0.58699999999999997</c:v>
                </c:pt>
                <c:pt idx="90">
                  <c:v>0.59599999999999997</c:v>
                </c:pt>
                <c:pt idx="91">
                  <c:v>0.54500000000000004</c:v>
                </c:pt>
                <c:pt idx="92">
                  <c:v>0.59899999999999998</c:v>
                </c:pt>
                <c:pt idx="93">
                  <c:v>0.68</c:v>
                </c:pt>
                <c:pt idx="94">
                  <c:v>0.72</c:v>
                </c:pt>
                <c:pt idx="95">
                  <c:v>0.7</c:v>
                </c:pt>
                <c:pt idx="96">
                  <c:v>0.64</c:v>
                </c:pt>
                <c:pt idx="97">
                  <c:v>0.64900000000000002</c:v>
                </c:pt>
                <c:pt idx="98">
                  <c:v>0.61299999999999999</c:v>
                </c:pt>
                <c:pt idx="99">
                  <c:v>0.627</c:v>
                </c:pt>
                <c:pt idx="100">
                  <c:v>0.63400000000000001</c:v>
                </c:pt>
                <c:pt idx="101">
                  <c:v>0.60299999999999998</c:v>
                </c:pt>
                <c:pt idx="102">
                  <c:v>0.60299999999999998</c:v>
                </c:pt>
                <c:pt idx="103">
                  <c:v>0.55400000000000005</c:v>
                </c:pt>
                <c:pt idx="104">
                  <c:v>0.54700000000000004</c:v>
                </c:pt>
                <c:pt idx="105">
                  <c:v>0.53600000000000003</c:v>
                </c:pt>
                <c:pt idx="106">
                  <c:v>0.48599999999999999</c:v>
                </c:pt>
                <c:pt idx="107">
                  <c:v>0.53100000000000003</c:v>
                </c:pt>
                <c:pt idx="108">
                  <c:v>0.69699999999999995</c:v>
                </c:pt>
                <c:pt idx="109">
                  <c:v>0.878</c:v>
                </c:pt>
                <c:pt idx="110">
                  <c:v>0.83199999999999996</c:v>
                </c:pt>
                <c:pt idx="111">
                  <c:v>0.85</c:v>
                </c:pt>
                <c:pt idx="112">
                  <c:v>0.89</c:v>
                </c:pt>
                <c:pt idx="113">
                  <c:v>0.95399999999999996</c:v>
                </c:pt>
                <c:pt idx="114">
                  <c:v>0.99</c:v>
                </c:pt>
                <c:pt idx="115">
                  <c:v>0.89900000000000002</c:v>
                </c:pt>
                <c:pt idx="116">
                  <c:v>0.85199999999999998</c:v>
                </c:pt>
                <c:pt idx="117">
                  <c:v>0.82699999999999996</c:v>
                </c:pt>
                <c:pt idx="118">
                  <c:v>0.80400000000000005</c:v>
                </c:pt>
                <c:pt idx="119">
                  <c:v>0.81399999999999995</c:v>
                </c:pt>
                <c:pt idx="120">
                  <c:v>0.80500000000000005</c:v>
                </c:pt>
                <c:pt idx="121">
                  <c:v>0.76</c:v>
                </c:pt>
                <c:pt idx="122">
                  <c:v>0.88600000000000001</c:v>
                </c:pt>
                <c:pt idx="123">
                  <c:v>0.86699999999999999</c:v>
                </c:pt>
                <c:pt idx="124">
                  <c:v>0.84399999999999997</c:v>
                </c:pt>
                <c:pt idx="125">
                  <c:v>0.86299999999999999</c:v>
                </c:pt>
                <c:pt idx="126">
                  <c:v>0.92</c:v>
                </c:pt>
                <c:pt idx="127">
                  <c:v>0.80200000000000005</c:v>
                </c:pt>
                <c:pt idx="128">
                  <c:v>0.77</c:v>
                </c:pt>
                <c:pt idx="129">
                  <c:v>0.82299999999999995</c:v>
                </c:pt>
                <c:pt idx="130">
                  <c:v>0.84599999999999997</c:v>
                </c:pt>
                <c:pt idx="131">
                  <c:v>0.79400000000000004</c:v>
                </c:pt>
                <c:pt idx="132">
                  <c:v>0.77100000000000002</c:v>
                </c:pt>
                <c:pt idx="133">
                  <c:v>0.63700000000000001</c:v>
                </c:pt>
                <c:pt idx="134">
                  <c:v>0.68400000000000005</c:v>
                </c:pt>
                <c:pt idx="135">
                  <c:v>0.73</c:v>
                </c:pt>
                <c:pt idx="136">
                  <c:v>0.89400000000000002</c:v>
                </c:pt>
                <c:pt idx="137">
                  <c:v>0.84899999999999998</c:v>
                </c:pt>
                <c:pt idx="138">
                  <c:v>0.84299999999999997</c:v>
                </c:pt>
                <c:pt idx="139">
                  <c:v>0.77200000000000002</c:v>
                </c:pt>
                <c:pt idx="140">
                  <c:v>0.79200000000000004</c:v>
                </c:pt>
                <c:pt idx="141">
                  <c:v>0.79</c:v>
                </c:pt>
                <c:pt idx="142">
                  <c:v>0.76600000000000001</c:v>
                </c:pt>
                <c:pt idx="143">
                  <c:v>0.77900000000000003</c:v>
                </c:pt>
                <c:pt idx="144">
                  <c:v>0.746</c:v>
                </c:pt>
                <c:pt idx="145">
                  <c:v>0.74299999999999999</c:v>
                </c:pt>
                <c:pt idx="146">
                  <c:v>0.70299999999999996</c:v>
                </c:pt>
                <c:pt idx="147">
                  <c:v>0.69499999999999995</c:v>
                </c:pt>
                <c:pt idx="148">
                  <c:v>0.69199999999999995</c:v>
                </c:pt>
                <c:pt idx="149">
                  <c:v>0.71199999999999997</c:v>
                </c:pt>
                <c:pt idx="150">
                  <c:v>0.65500000000000003</c:v>
                </c:pt>
                <c:pt idx="151">
                  <c:v>0.64700000000000002</c:v>
                </c:pt>
                <c:pt idx="152">
                  <c:v>0.63400000000000001</c:v>
                </c:pt>
                <c:pt idx="153">
                  <c:v>0.63600000000000001</c:v>
                </c:pt>
                <c:pt idx="154">
                  <c:v>0.752</c:v>
                </c:pt>
                <c:pt idx="155">
                  <c:v>0.70499999999999996</c:v>
                </c:pt>
                <c:pt idx="156">
                  <c:v>0.65900000000000003</c:v>
                </c:pt>
                <c:pt idx="157">
                  <c:v>0.70399999999999996</c:v>
                </c:pt>
                <c:pt idx="158">
                  <c:v>0.629</c:v>
                </c:pt>
                <c:pt idx="159">
                  <c:v>0.60499999999999998</c:v>
                </c:pt>
                <c:pt idx="160">
                  <c:v>0.63400000000000001</c:v>
                </c:pt>
                <c:pt idx="161">
                  <c:v>0.65800000000000003</c:v>
                </c:pt>
                <c:pt idx="162">
                  <c:v>0.63100000000000001</c:v>
                </c:pt>
                <c:pt idx="163">
                  <c:v>0.64100000000000001</c:v>
                </c:pt>
                <c:pt idx="164">
                  <c:v>0.63300000000000001</c:v>
                </c:pt>
                <c:pt idx="165">
                  <c:v>0.58499999999999996</c:v>
                </c:pt>
                <c:pt idx="166">
                  <c:v>0.56999999999999995</c:v>
                </c:pt>
                <c:pt idx="167">
                  <c:v>0.57399999999999995</c:v>
                </c:pt>
                <c:pt idx="168">
                  <c:v>0.752</c:v>
                </c:pt>
                <c:pt idx="169">
                  <c:v>0.70899999999999996</c:v>
                </c:pt>
                <c:pt idx="170">
                  <c:v>0.74099999999999999</c:v>
                </c:pt>
                <c:pt idx="171">
                  <c:v>0.72599999999999998</c:v>
                </c:pt>
                <c:pt idx="172">
                  <c:v>0.79400000000000004</c:v>
                </c:pt>
                <c:pt idx="173">
                  <c:v>0.80700000000000005</c:v>
                </c:pt>
                <c:pt idx="174">
                  <c:v>0.79600000000000004</c:v>
                </c:pt>
                <c:pt idx="175">
                  <c:v>0.73099999999999998</c:v>
                </c:pt>
                <c:pt idx="176">
                  <c:v>0.66500000000000004</c:v>
                </c:pt>
                <c:pt idx="177">
                  <c:v>0.67500000000000004</c:v>
                </c:pt>
                <c:pt idx="178">
                  <c:v>0.68200000000000005</c:v>
                </c:pt>
                <c:pt idx="179">
                  <c:v>0.70499999999999996</c:v>
                </c:pt>
                <c:pt idx="180">
                  <c:v>0.69499999999999995</c:v>
                </c:pt>
                <c:pt idx="181">
                  <c:v>0.65800000000000003</c:v>
                </c:pt>
                <c:pt idx="182">
                  <c:v>0.65800000000000003</c:v>
                </c:pt>
                <c:pt idx="183">
                  <c:v>0.73899999999999999</c:v>
                </c:pt>
                <c:pt idx="184">
                  <c:v>0.77900000000000003</c:v>
                </c:pt>
                <c:pt idx="185">
                  <c:v>0.78600000000000003</c:v>
                </c:pt>
                <c:pt idx="186">
                  <c:v>0.66500000000000004</c:v>
                </c:pt>
                <c:pt idx="187">
                  <c:v>0.68</c:v>
                </c:pt>
                <c:pt idx="188">
                  <c:v>0.6</c:v>
                </c:pt>
                <c:pt idx="189">
                  <c:v>0.59799999999999998</c:v>
                </c:pt>
                <c:pt idx="190">
                  <c:v>0.59199999999999997</c:v>
                </c:pt>
                <c:pt idx="191">
                  <c:v>0.64800000000000002</c:v>
                </c:pt>
                <c:pt idx="192">
                  <c:v>0.59899999999999998</c:v>
                </c:pt>
                <c:pt idx="193">
                  <c:v>0.58699999999999997</c:v>
                </c:pt>
                <c:pt idx="194">
                  <c:v>0.59</c:v>
                </c:pt>
                <c:pt idx="195">
                  <c:v>0.54500000000000004</c:v>
                </c:pt>
                <c:pt idx="196">
                  <c:v>0.51700000000000002</c:v>
                </c:pt>
                <c:pt idx="197">
                  <c:v>0.56499999999999995</c:v>
                </c:pt>
                <c:pt idx="198">
                  <c:v>0.60099999999999998</c:v>
                </c:pt>
                <c:pt idx="199">
                  <c:v>0.59199999999999997</c:v>
                </c:pt>
                <c:pt idx="200">
                  <c:v>0.58899999999999997</c:v>
                </c:pt>
                <c:pt idx="201">
                  <c:v>0.622</c:v>
                </c:pt>
                <c:pt idx="202">
                  <c:v>0.58099999999999996</c:v>
                </c:pt>
                <c:pt idx="203">
                  <c:v>0.59099999999999997</c:v>
                </c:pt>
                <c:pt idx="204">
                  <c:v>0.54600000000000004</c:v>
                </c:pt>
                <c:pt idx="205">
                  <c:v>0.55700000000000005</c:v>
                </c:pt>
                <c:pt idx="206">
                  <c:v>0.54900000000000004</c:v>
                </c:pt>
                <c:pt idx="207">
                  <c:v>0.56699999999999995</c:v>
                </c:pt>
                <c:pt idx="208">
                  <c:v>0.629</c:v>
                </c:pt>
                <c:pt idx="209">
                  <c:v>0.57299999999999995</c:v>
                </c:pt>
                <c:pt idx="210">
                  <c:v>0.502</c:v>
                </c:pt>
                <c:pt idx="211">
                  <c:v>0.50800000000000001</c:v>
                </c:pt>
                <c:pt idx="212">
                  <c:v>0.5</c:v>
                </c:pt>
                <c:pt idx="213">
                  <c:v>0.44400000000000001</c:v>
                </c:pt>
                <c:pt idx="214">
                  <c:v>0.44500000000000001</c:v>
                </c:pt>
                <c:pt idx="215">
                  <c:v>0.53700000000000003</c:v>
                </c:pt>
                <c:pt idx="216">
                  <c:v>0.52500000000000002</c:v>
                </c:pt>
                <c:pt idx="217">
                  <c:v>0.56000000000000005</c:v>
                </c:pt>
                <c:pt idx="218">
                  <c:v>0.57499999999999996</c:v>
                </c:pt>
                <c:pt idx="219">
                  <c:v>0.60399999999999998</c:v>
                </c:pt>
                <c:pt idx="220">
                  <c:v>0.60899999999999999</c:v>
                </c:pt>
                <c:pt idx="221">
                  <c:v>0.69699999999999995</c:v>
                </c:pt>
                <c:pt idx="222">
                  <c:v>0.66700000000000004</c:v>
                </c:pt>
                <c:pt idx="223">
                  <c:v>0.626</c:v>
                </c:pt>
                <c:pt idx="224">
                  <c:v>0.61399999999999999</c:v>
                </c:pt>
                <c:pt idx="225">
                  <c:v>0.60699999999999998</c:v>
                </c:pt>
                <c:pt idx="226">
                  <c:v>0.56200000000000006</c:v>
                </c:pt>
                <c:pt idx="227">
                  <c:v>0.53300000000000003</c:v>
                </c:pt>
                <c:pt idx="228">
                  <c:v>0.53100000000000003</c:v>
                </c:pt>
                <c:pt idx="229">
                  <c:v>0.50900000000000001</c:v>
                </c:pt>
                <c:pt idx="230">
                  <c:v>0.48</c:v>
                </c:pt>
                <c:pt idx="231">
                  <c:v>0.48</c:v>
                </c:pt>
                <c:pt idx="232">
                  <c:v>0.53400000000000003</c:v>
                </c:pt>
                <c:pt idx="233">
                  <c:v>0.51200000000000001</c:v>
                </c:pt>
                <c:pt idx="234">
                  <c:v>0.47599999999999998</c:v>
                </c:pt>
                <c:pt idx="235">
                  <c:v>0.47099999999999997</c:v>
                </c:pt>
                <c:pt idx="236">
                  <c:v>0.45500000000000002</c:v>
                </c:pt>
                <c:pt idx="237">
                  <c:v>0.47499999999999998</c:v>
                </c:pt>
                <c:pt idx="238">
                  <c:v>0.46899999999999997</c:v>
                </c:pt>
                <c:pt idx="239">
                  <c:v>0.46800000000000003</c:v>
                </c:pt>
                <c:pt idx="240">
                  <c:v>0.66400000000000003</c:v>
                </c:pt>
                <c:pt idx="241">
                  <c:v>0.68799999999999994</c:v>
                </c:pt>
                <c:pt idx="242">
                  <c:v>0.58599999999999997</c:v>
                </c:pt>
                <c:pt idx="243">
                  <c:v>0.57099999999999995</c:v>
                </c:pt>
                <c:pt idx="244">
                  <c:v>0.60599999999999998</c:v>
                </c:pt>
                <c:pt idx="245">
                  <c:v>0.57099999999999995</c:v>
                </c:pt>
                <c:pt idx="246">
                  <c:v>0.54200000000000004</c:v>
                </c:pt>
                <c:pt idx="247">
                  <c:v>0.56299999999999994</c:v>
                </c:pt>
                <c:pt idx="248">
                  <c:v>0.65100000000000002</c:v>
                </c:pt>
                <c:pt idx="249">
                  <c:v>0.68</c:v>
                </c:pt>
                <c:pt idx="250">
                  <c:v>0.60099999999999998</c:v>
                </c:pt>
                <c:pt idx="251">
                  <c:v>0.55100000000000005</c:v>
                </c:pt>
                <c:pt idx="252">
                  <c:v>0.55400000000000005</c:v>
                </c:pt>
                <c:pt idx="253">
                  <c:v>0.59699999999999998</c:v>
                </c:pt>
                <c:pt idx="254">
                  <c:v>0.628</c:v>
                </c:pt>
                <c:pt idx="255">
                  <c:v>0.628</c:v>
                </c:pt>
                <c:pt idx="256">
                  <c:v>0.628</c:v>
                </c:pt>
                <c:pt idx="257">
                  <c:v>0.55600000000000005</c:v>
                </c:pt>
                <c:pt idx="258">
                  <c:v>0.63400000000000001</c:v>
                </c:pt>
                <c:pt idx="259">
                  <c:v>0.63400000000000001</c:v>
                </c:pt>
                <c:pt idx="260">
                  <c:v>0.63400000000000001</c:v>
                </c:pt>
                <c:pt idx="261">
                  <c:v>0.63400000000000001</c:v>
                </c:pt>
                <c:pt idx="262">
                  <c:v>0.56399999999999995</c:v>
                </c:pt>
                <c:pt idx="263">
                  <c:v>0.54700000000000004</c:v>
                </c:pt>
                <c:pt idx="264">
                  <c:v>0.51300000000000001</c:v>
                </c:pt>
                <c:pt idx="265">
                  <c:v>0.54500000000000004</c:v>
                </c:pt>
                <c:pt idx="266">
                  <c:v>0.50900000000000001</c:v>
                </c:pt>
                <c:pt idx="267">
                  <c:v>0.54300000000000004</c:v>
                </c:pt>
                <c:pt idx="268">
                  <c:v>0.53100000000000003</c:v>
                </c:pt>
                <c:pt idx="269">
                  <c:v>0.50700000000000001</c:v>
                </c:pt>
                <c:pt idx="270">
                  <c:v>0.50700000000000001</c:v>
                </c:pt>
                <c:pt idx="271">
                  <c:v>0.47199999999999998</c:v>
                </c:pt>
                <c:pt idx="272">
                  <c:v>0.47</c:v>
                </c:pt>
                <c:pt idx="273">
                  <c:v>0.48299999999999998</c:v>
                </c:pt>
                <c:pt idx="274">
                  <c:v>0.48799999999999999</c:v>
                </c:pt>
                <c:pt idx="275">
                  <c:v>0.45400000000000001</c:v>
                </c:pt>
                <c:pt idx="276">
                  <c:v>0.48599999999999999</c:v>
                </c:pt>
                <c:pt idx="277">
                  <c:v>0.47699999999999998</c:v>
                </c:pt>
                <c:pt idx="278">
                  <c:v>0.443</c:v>
                </c:pt>
                <c:pt idx="279">
                  <c:v>0.44400000000000001</c:v>
                </c:pt>
                <c:pt idx="280">
                  <c:v>0.40600000000000003</c:v>
                </c:pt>
                <c:pt idx="281">
                  <c:v>0.33500000000000002</c:v>
                </c:pt>
                <c:pt idx="282">
                  <c:v>0.36</c:v>
                </c:pt>
                <c:pt idx="283">
                  <c:v>0.314</c:v>
                </c:pt>
                <c:pt idx="284">
                  <c:v>0.27600000000000002</c:v>
                </c:pt>
                <c:pt idx="285">
                  <c:v>0.307</c:v>
                </c:pt>
                <c:pt idx="286">
                  <c:v>0.30099999999999999</c:v>
                </c:pt>
                <c:pt idx="287">
                  <c:v>0.22500000000000001</c:v>
                </c:pt>
                <c:pt idx="288">
                  <c:v>0.23899999999999999</c:v>
                </c:pt>
                <c:pt idx="289">
                  <c:v>0.248</c:v>
                </c:pt>
                <c:pt idx="290">
                  <c:v>0.17699999999999999</c:v>
                </c:pt>
                <c:pt idx="291">
                  <c:v>0.26500000000000001</c:v>
                </c:pt>
                <c:pt idx="292">
                  <c:v>0.24</c:v>
                </c:pt>
                <c:pt idx="293">
                  <c:v>0.26200000000000001</c:v>
                </c:pt>
                <c:pt idx="294">
                  <c:v>0.27500000000000002</c:v>
                </c:pt>
                <c:pt idx="295">
                  <c:v>0.214</c:v>
                </c:pt>
                <c:pt idx="296">
                  <c:v>0.20599999999999999</c:v>
                </c:pt>
                <c:pt idx="297">
                  <c:v>0.18</c:v>
                </c:pt>
                <c:pt idx="298">
                  <c:v>0.185</c:v>
                </c:pt>
                <c:pt idx="299">
                  <c:v>0.14899999999999999</c:v>
                </c:pt>
                <c:pt idx="300">
                  <c:v>0.13700000000000001</c:v>
                </c:pt>
                <c:pt idx="301">
                  <c:v>0.14599999999999999</c:v>
                </c:pt>
                <c:pt idx="302">
                  <c:v>0.109</c:v>
                </c:pt>
                <c:pt idx="303">
                  <c:v>0.14899999999999999</c:v>
                </c:pt>
                <c:pt idx="304">
                  <c:v>0.21299999999999999</c:v>
                </c:pt>
                <c:pt idx="305">
                  <c:v>0.17299999999999999</c:v>
                </c:pt>
                <c:pt idx="306">
                  <c:v>0.24</c:v>
                </c:pt>
                <c:pt idx="307">
                  <c:v>0.218</c:v>
                </c:pt>
                <c:pt idx="308">
                  <c:v>0.17899999999999999</c:v>
                </c:pt>
                <c:pt idx="309">
                  <c:v>0.23799999999999999</c:v>
                </c:pt>
                <c:pt idx="310">
                  <c:v>0.29699999999999999</c:v>
                </c:pt>
                <c:pt idx="311">
                  <c:v>0.28000000000000003</c:v>
                </c:pt>
                <c:pt idx="312">
                  <c:v>0.27900000000000003</c:v>
                </c:pt>
                <c:pt idx="313">
                  <c:v>0.317</c:v>
                </c:pt>
                <c:pt idx="314">
                  <c:v>0.31</c:v>
                </c:pt>
                <c:pt idx="315">
                  <c:v>0.23300000000000001</c:v>
                </c:pt>
                <c:pt idx="316">
                  <c:v>0.218</c:v>
                </c:pt>
                <c:pt idx="317">
                  <c:v>0.23</c:v>
                </c:pt>
                <c:pt idx="318">
                  <c:v>0.21099999999999999</c:v>
                </c:pt>
                <c:pt idx="319">
                  <c:v>0.19900000000000001</c:v>
                </c:pt>
                <c:pt idx="320">
                  <c:v>0.17899999999999999</c:v>
                </c:pt>
                <c:pt idx="321">
                  <c:v>0.17899999999999999</c:v>
                </c:pt>
                <c:pt idx="322">
                  <c:v>0.17899999999999999</c:v>
                </c:pt>
                <c:pt idx="323">
                  <c:v>0.14099999999999999</c:v>
                </c:pt>
                <c:pt idx="324">
                  <c:v>0.16400000000000001</c:v>
                </c:pt>
                <c:pt idx="325">
                  <c:v>0.155</c:v>
                </c:pt>
                <c:pt idx="326">
                  <c:v>0.14499999999999999</c:v>
                </c:pt>
                <c:pt idx="327">
                  <c:v>0.128</c:v>
                </c:pt>
                <c:pt idx="328">
                  <c:v>0.105</c:v>
                </c:pt>
                <c:pt idx="329">
                  <c:v>0.11600000000000001</c:v>
                </c:pt>
                <c:pt idx="330">
                  <c:v>8.7999999999999995E-2</c:v>
                </c:pt>
                <c:pt idx="331">
                  <c:v>9.7000000000000003E-2</c:v>
                </c:pt>
                <c:pt idx="332">
                  <c:v>0.11700000000000001</c:v>
                </c:pt>
                <c:pt idx="333">
                  <c:v>0.16</c:v>
                </c:pt>
                <c:pt idx="334">
                  <c:v>0.13700000000000001</c:v>
                </c:pt>
                <c:pt idx="335">
                  <c:v>0.16400000000000001</c:v>
                </c:pt>
                <c:pt idx="336">
                  <c:v>0.13400000000000001</c:v>
                </c:pt>
                <c:pt idx="337">
                  <c:v>0.16800000000000001</c:v>
                </c:pt>
                <c:pt idx="338">
                  <c:v>0.17799999999999999</c:v>
                </c:pt>
                <c:pt idx="339">
                  <c:v>0.15</c:v>
                </c:pt>
                <c:pt idx="340">
                  <c:v>0.23200000000000001</c:v>
                </c:pt>
                <c:pt idx="341">
                  <c:v>0.23200000000000001</c:v>
                </c:pt>
                <c:pt idx="342">
                  <c:v>0.26900000000000002</c:v>
                </c:pt>
                <c:pt idx="343">
                  <c:v>0.30099999999999999</c:v>
                </c:pt>
                <c:pt idx="344">
                  <c:v>0.28899999999999998</c:v>
                </c:pt>
                <c:pt idx="345">
                  <c:v>0.249</c:v>
                </c:pt>
                <c:pt idx="346">
                  <c:v>0.28000000000000003</c:v>
                </c:pt>
                <c:pt idx="347">
                  <c:v>0.27500000000000002</c:v>
                </c:pt>
                <c:pt idx="348">
                  <c:v>0.19700000000000001</c:v>
                </c:pt>
                <c:pt idx="349">
                  <c:v>0.20300000000000001</c:v>
                </c:pt>
                <c:pt idx="350">
                  <c:v>0.16300000000000001</c:v>
                </c:pt>
                <c:pt idx="351">
                  <c:v>0.14599999999999999</c:v>
                </c:pt>
                <c:pt idx="352">
                  <c:v>0.13</c:v>
                </c:pt>
                <c:pt idx="353">
                  <c:v>0.123</c:v>
                </c:pt>
                <c:pt idx="354">
                  <c:v>0.126</c:v>
                </c:pt>
                <c:pt idx="355">
                  <c:v>0.154</c:v>
                </c:pt>
                <c:pt idx="356">
                  <c:v>0.129</c:v>
                </c:pt>
                <c:pt idx="357">
                  <c:v>0.14099999999999999</c:v>
                </c:pt>
                <c:pt idx="358">
                  <c:v>0.13300000000000001</c:v>
                </c:pt>
                <c:pt idx="359">
                  <c:v>0.16300000000000001</c:v>
                </c:pt>
                <c:pt idx="360">
                  <c:v>0.17299999999999999</c:v>
                </c:pt>
                <c:pt idx="361">
                  <c:v>0.17299999999999999</c:v>
                </c:pt>
                <c:pt idx="362">
                  <c:v>0.183</c:v>
                </c:pt>
                <c:pt idx="363">
                  <c:v>0.17599999999999999</c:v>
                </c:pt>
                <c:pt idx="364">
                  <c:v>0.153</c:v>
                </c:pt>
                <c:pt idx="365">
                  <c:v>0.14399999999999999</c:v>
                </c:pt>
                <c:pt idx="366">
                  <c:v>0.14299999999999999</c:v>
                </c:pt>
                <c:pt idx="367">
                  <c:v>0.16600000000000001</c:v>
                </c:pt>
                <c:pt idx="368">
                  <c:v>0.14699999999999999</c:v>
                </c:pt>
                <c:pt idx="369">
                  <c:v>0.13400000000000001</c:v>
                </c:pt>
                <c:pt idx="370">
                  <c:v>0.113</c:v>
                </c:pt>
                <c:pt idx="371">
                  <c:v>7.3999999999999996E-2</c:v>
                </c:pt>
                <c:pt idx="372">
                  <c:v>8.5000000000000006E-2</c:v>
                </c:pt>
                <c:pt idx="373">
                  <c:v>5.2999999999999999E-2</c:v>
                </c:pt>
                <c:pt idx="374">
                  <c:v>0.06</c:v>
                </c:pt>
                <c:pt idx="375">
                  <c:v>3.6999999999999998E-2</c:v>
                </c:pt>
                <c:pt idx="376">
                  <c:v>2.1000000000000001E-2</c:v>
                </c:pt>
                <c:pt idx="377">
                  <c:v>2.8000000000000001E-2</c:v>
                </c:pt>
                <c:pt idx="378">
                  <c:v>-1E-3</c:v>
                </c:pt>
                <c:pt idx="379">
                  <c:v>-1.4E-2</c:v>
                </c:pt>
                <c:pt idx="380">
                  <c:v>-0.02</c:v>
                </c:pt>
                <c:pt idx="381">
                  <c:v>1.7999999999999999E-2</c:v>
                </c:pt>
                <c:pt idx="382">
                  <c:v>6.2E-2</c:v>
                </c:pt>
                <c:pt idx="383">
                  <c:v>4.7E-2</c:v>
                </c:pt>
                <c:pt idx="384">
                  <c:v>5.7000000000000002E-2</c:v>
                </c:pt>
                <c:pt idx="385">
                  <c:v>9.6000000000000002E-2</c:v>
                </c:pt>
                <c:pt idx="386">
                  <c:v>-5.0999999999999997E-2</c:v>
                </c:pt>
                <c:pt idx="387">
                  <c:v>-0.105</c:v>
                </c:pt>
                <c:pt idx="388">
                  <c:v>-0.11700000000000001</c:v>
                </c:pt>
                <c:pt idx="389">
                  <c:v>-0.126</c:v>
                </c:pt>
                <c:pt idx="390">
                  <c:v>-0.127</c:v>
                </c:pt>
                <c:pt idx="391">
                  <c:v>-0.129</c:v>
                </c:pt>
                <c:pt idx="392">
                  <c:v>-0.13600000000000001</c:v>
                </c:pt>
                <c:pt idx="393">
                  <c:v>-0.17899999999999999</c:v>
                </c:pt>
                <c:pt idx="394">
                  <c:v>-0.17899999999999999</c:v>
                </c:pt>
                <c:pt idx="395">
                  <c:v>-0.16500000000000001</c:v>
                </c:pt>
                <c:pt idx="396">
                  <c:v>-0.184</c:v>
                </c:pt>
                <c:pt idx="397">
                  <c:v>-0.16700000000000001</c:v>
                </c:pt>
                <c:pt idx="398">
                  <c:v>-9.2999999999999999E-2</c:v>
                </c:pt>
                <c:pt idx="399">
                  <c:v>-0.14199999999999999</c:v>
                </c:pt>
                <c:pt idx="400">
                  <c:v>-0.129</c:v>
                </c:pt>
                <c:pt idx="401">
                  <c:v>4.0000000000000001E-3</c:v>
                </c:pt>
                <c:pt idx="402">
                  <c:v>-1.7999999999999999E-2</c:v>
                </c:pt>
                <c:pt idx="403">
                  <c:v>-2.9000000000000001E-2</c:v>
                </c:pt>
                <c:pt idx="404">
                  <c:v>-1.0999999999999999E-2</c:v>
                </c:pt>
                <c:pt idx="405">
                  <c:v>-8.0000000000000002E-3</c:v>
                </c:pt>
                <c:pt idx="406">
                  <c:v>-2.5999999999999999E-2</c:v>
                </c:pt>
                <c:pt idx="407">
                  <c:v>-3.6999999999999998E-2</c:v>
                </c:pt>
                <c:pt idx="408">
                  <c:v>-2.5000000000000001E-2</c:v>
                </c:pt>
                <c:pt idx="409">
                  <c:v>-7.6999999999999999E-2</c:v>
                </c:pt>
                <c:pt idx="410">
                  <c:v>-8.4000000000000005E-2</c:v>
                </c:pt>
                <c:pt idx="411">
                  <c:v>-0.12</c:v>
                </c:pt>
                <c:pt idx="412">
                  <c:v>-9.5000000000000001E-2</c:v>
                </c:pt>
                <c:pt idx="413">
                  <c:v>-2.7E-2</c:v>
                </c:pt>
                <c:pt idx="414">
                  <c:v>-3.4000000000000002E-2</c:v>
                </c:pt>
                <c:pt idx="415">
                  <c:v>-9.7000000000000003E-2</c:v>
                </c:pt>
                <c:pt idx="416">
                  <c:v>-6.8000000000000005E-2</c:v>
                </c:pt>
                <c:pt idx="417">
                  <c:v>-6.3E-2</c:v>
                </c:pt>
                <c:pt idx="418">
                  <c:v>-7.8E-2</c:v>
                </c:pt>
                <c:pt idx="419">
                  <c:v>-0.107</c:v>
                </c:pt>
                <c:pt idx="420">
                  <c:v>-9.2999999999999999E-2</c:v>
                </c:pt>
                <c:pt idx="421">
                  <c:v>-0.106</c:v>
                </c:pt>
                <c:pt idx="422">
                  <c:v>-6.8000000000000005E-2</c:v>
                </c:pt>
                <c:pt idx="423">
                  <c:v>-2.9000000000000001E-2</c:v>
                </c:pt>
                <c:pt idx="424">
                  <c:v>-4.8000000000000001E-2</c:v>
                </c:pt>
                <c:pt idx="425">
                  <c:v>-8.2000000000000003E-2</c:v>
                </c:pt>
                <c:pt idx="426">
                  <c:v>-3.4000000000000002E-2</c:v>
                </c:pt>
                <c:pt idx="427">
                  <c:v>-8.5000000000000006E-2</c:v>
                </c:pt>
                <c:pt idx="428">
                  <c:v>-8.7999999999999995E-2</c:v>
                </c:pt>
                <c:pt idx="429">
                  <c:v>-8.8999999999999996E-2</c:v>
                </c:pt>
                <c:pt idx="430">
                  <c:v>-7.2999999999999995E-2</c:v>
                </c:pt>
                <c:pt idx="431">
                  <c:v>-8.8999999999999996E-2</c:v>
                </c:pt>
                <c:pt idx="432">
                  <c:v>-5.1999999999999998E-2</c:v>
                </c:pt>
                <c:pt idx="433">
                  <c:v>-9.1999999999999998E-2</c:v>
                </c:pt>
                <c:pt idx="434">
                  <c:v>-6.0999999999999999E-2</c:v>
                </c:pt>
                <c:pt idx="435">
                  <c:v>-6.6000000000000003E-2</c:v>
                </c:pt>
                <c:pt idx="436">
                  <c:v>-3.9E-2</c:v>
                </c:pt>
                <c:pt idx="437">
                  <c:v>-4.4999999999999998E-2</c:v>
                </c:pt>
                <c:pt idx="438">
                  <c:v>-0.1</c:v>
                </c:pt>
                <c:pt idx="439">
                  <c:v>-0.11799999999999999</c:v>
                </c:pt>
                <c:pt idx="440">
                  <c:v>-6.0999999999999999E-2</c:v>
                </c:pt>
                <c:pt idx="441">
                  <c:v>1.7000000000000001E-2</c:v>
                </c:pt>
                <c:pt idx="442">
                  <c:v>4.3999999999999997E-2</c:v>
                </c:pt>
                <c:pt idx="443">
                  <c:v>4.9000000000000002E-2</c:v>
                </c:pt>
                <c:pt idx="444">
                  <c:v>2.8000000000000001E-2</c:v>
                </c:pt>
                <c:pt idx="445">
                  <c:v>3.2000000000000001E-2</c:v>
                </c:pt>
                <c:pt idx="446">
                  <c:v>3.0000000000000001E-3</c:v>
                </c:pt>
                <c:pt idx="447">
                  <c:v>1.6E-2</c:v>
                </c:pt>
                <c:pt idx="448">
                  <c:v>-1.7999999999999999E-2</c:v>
                </c:pt>
                <c:pt idx="449">
                  <c:v>8.0000000000000002E-3</c:v>
                </c:pt>
                <c:pt idx="450">
                  <c:v>-9.1999999999999998E-2</c:v>
                </c:pt>
                <c:pt idx="451">
                  <c:v>-8.1000000000000003E-2</c:v>
                </c:pt>
                <c:pt idx="452">
                  <c:v>-0.108</c:v>
                </c:pt>
                <c:pt idx="453">
                  <c:v>-0.13700000000000001</c:v>
                </c:pt>
                <c:pt idx="454">
                  <c:v>-0.14699999999999999</c:v>
                </c:pt>
                <c:pt idx="455">
                  <c:v>-0.11700000000000001</c:v>
                </c:pt>
                <c:pt idx="456">
                  <c:v>-0.11700000000000001</c:v>
                </c:pt>
                <c:pt idx="457">
                  <c:v>-9.6000000000000002E-2</c:v>
                </c:pt>
                <c:pt idx="458">
                  <c:v>-9.0999999999999998E-2</c:v>
                </c:pt>
                <c:pt idx="459">
                  <c:v>-5.0000000000000001E-3</c:v>
                </c:pt>
                <c:pt idx="460">
                  <c:v>-6.0000000000000001E-3</c:v>
                </c:pt>
                <c:pt idx="461">
                  <c:v>2.7E-2</c:v>
                </c:pt>
                <c:pt idx="462">
                  <c:v>6.3E-2</c:v>
                </c:pt>
                <c:pt idx="463">
                  <c:v>2.3E-2</c:v>
                </c:pt>
                <c:pt idx="464">
                  <c:v>6.7000000000000004E-2</c:v>
                </c:pt>
                <c:pt idx="465">
                  <c:v>4.1000000000000002E-2</c:v>
                </c:pt>
                <c:pt idx="466">
                  <c:v>5.6000000000000001E-2</c:v>
                </c:pt>
                <c:pt idx="467">
                  <c:v>5.7000000000000002E-2</c:v>
                </c:pt>
                <c:pt idx="468">
                  <c:v>3.6999999999999998E-2</c:v>
                </c:pt>
                <c:pt idx="469">
                  <c:v>2.4E-2</c:v>
                </c:pt>
                <c:pt idx="470">
                  <c:v>7.0000000000000001E-3</c:v>
                </c:pt>
                <c:pt idx="471">
                  <c:v>4.0000000000000001E-3</c:v>
                </c:pt>
                <c:pt idx="472">
                  <c:v>2.5000000000000001E-2</c:v>
                </c:pt>
                <c:pt idx="473">
                  <c:v>2.9000000000000001E-2</c:v>
                </c:pt>
                <c:pt idx="474">
                  <c:v>8.8999999999999996E-2</c:v>
                </c:pt>
                <c:pt idx="475">
                  <c:v>0.17299999999999999</c:v>
                </c:pt>
                <c:pt idx="476">
                  <c:v>0.16500000000000001</c:v>
                </c:pt>
                <c:pt idx="477">
                  <c:v>0.16600000000000001</c:v>
                </c:pt>
                <c:pt idx="478">
                  <c:v>0.17299999999999999</c:v>
                </c:pt>
                <c:pt idx="479">
                  <c:v>0.129</c:v>
                </c:pt>
                <c:pt idx="480">
                  <c:v>0.159</c:v>
                </c:pt>
                <c:pt idx="481">
                  <c:v>0.13300000000000001</c:v>
                </c:pt>
                <c:pt idx="482">
                  <c:v>0.151</c:v>
                </c:pt>
                <c:pt idx="483">
                  <c:v>0.182</c:v>
                </c:pt>
                <c:pt idx="484">
                  <c:v>0.17899999999999999</c:v>
                </c:pt>
                <c:pt idx="485">
                  <c:v>0.28199999999999997</c:v>
                </c:pt>
                <c:pt idx="486">
                  <c:v>0.30599999999999999</c:v>
                </c:pt>
                <c:pt idx="487">
                  <c:v>0.33300000000000002</c:v>
                </c:pt>
                <c:pt idx="488">
                  <c:v>0.311</c:v>
                </c:pt>
                <c:pt idx="489">
                  <c:v>0.30299999999999999</c:v>
                </c:pt>
                <c:pt idx="490">
                  <c:v>0.27600000000000002</c:v>
                </c:pt>
                <c:pt idx="491">
                  <c:v>0.28199999999999997</c:v>
                </c:pt>
                <c:pt idx="492">
                  <c:v>0.28100000000000003</c:v>
                </c:pt>
                <c:pt idx="493">
                  <c:v>0.22700000000000001</c:v>
                </c:pt>
                <c:pt idx="494">
                  <c:v>0.28000000000000003</c:v>
                </c:pt>
                <c:pt idx="495">
                  <c:v>0.26500000000000001</c:v>
                </c:pt>
                <c:pt idx="496">
                  <c:v>0.23799999999999999</c:v>
                </c:pt>
                <c:pt idx="497">
                  <c:v>0.19</c:v>
                </c:pt>
                <c:pt idx="498">
                  <c:v>0.22700000000000001</c:v>
                </c:pt>
                <c:pt idx="499">
                  <c:v>0.27900000000000003</c:v>
                </c:pt>
                <c:pt idx="500">
                  <c:v>0.35599999999999998</c:v>
                </c:pt>
                <c:pt idx="501">
                  <c:v>0.28299999999999997</c:v>
                </c:pt>
                <c:pt idx="502">
                  <c:v>0.33700000000000002</c:v>
                </c:pt>
                <c:pt idx="503">
                  <c:v>0.373</c:v>
                </c:pt>
                <c:pt idx="504">
                  <c:v>0.34699999999999998</c:v>
                </c:pt>
                <c:pt idx="505">
                  <c:v>0.379</c:v>
                </c:pt>
                <c:pt idx="506">
                  <c:v>0.35699999999999998</c:v>
                </c:pt>
                <c:pt idx="507">
                  <c:v>0.40799999999999997</c:v>
                </c:pt>
                <c:pt idx="508">
                  <c:v>0.35199999999999998</c:v>
                </c:pt>
                <c:pt idx="509">
                  <c:v>0.30599999999999999</c:v>
                </c:pt>
                <c:pt idx="510">
                  <c:v>0.35799999999999998</c:v>
                </c:pt>
                <c:pt idx="511">
                  <c:v>0.314</c:v>
                </c:pt>
                <c:pt idx="512">
                  <c:v>0.251</c:v>
                </c:pt>
                <c:pt idx="513">
                  <c:v>0.27100000000000002</c:v>
                </c:pt>
                <c:pt idx="514">
                  <c:v>0.246</c:v>
                </c:pt>
                <c:pt idx="515">
                  <c:v>0.25800000000000001</c:v>
                </c:pt>
                <c:pt idx="516">
                  <c:v>0.22600000000000001</c:v>
                </c:pt>
                <c:pt idx="517">
                  <c:v>0.22600000000000001</c:v>
                </c:pt>
                <c:pt idx="518">
                  <c:v>0.20399999999999999</c:v>
                </c:pt>
                <c:pt idx="519">
                  <c:v>0.19600000000000001</c:v>
                </c:pt>
                <c:pt idx="520">
                  <c:v>0.17399999999999999</c:v>
                </c:pt>
                <c:pt idx="521">
                  <c:v>0.20699999999999999</c:v>
                </c:pt>
                <c:pt idx="522">
                  <c:v>0.185</c:v>
                </c:pt>
                <c:pt idx="523">
                  <c:v>0.26900000000000002</c:v>
                </c:pt>
                <c:pt idx="524">
                  <c:v>0.27600000000000002</c:v>
                </c:pt>
                <c:pt idx="525">
                  <c:v>0.25600000000000001</c:v>
                </c:pt>
                <c:pt idx="526">
                  <c:v>0.30599999999999999</c:v>
                </c:pt>
                <c:pt idx="527">
                  <c:v>0.28499999999999998</c:v>
                </c:pt>
                <c:pt idx="528">
                  <c:v>0.28299999999999997</c:v>
                </c:pt>
                <c:pt idx="529">
                  <c:v>0.248</c:v>
                </c:pt>
                <c:pt idx="530">
                  <c:v>0.313</c:v>
                </c:pt>
                <c:pt idx="531">
                  <c:v>0.33800000000000002</c:v>
                </c:pt>
                <c:pt idx="532">
                  <c:v>0.32800000000000001</c:v>
                </c:pt>
                <c:pt idx="533">
                  <c:v>0.311</c:v>
                </c:pt>
                <c:pt idx="534">
                  <c:v>0.34899999999999998</c:v>
                </c:pt>
                <c:pt idx="535">
                  <c:v>0.375</c:v>
                </c:pt>
                <c:pt idx="536">
                  <c:v>0.42399999999999999</c:v>
                </c:pt>
                <c:pt idx="537">
                  <c:v>0.36599999999999999</c:v>
                </c:pt>
                <c:pt idx="538">
                  <c:v>0.41</c:v>
                </c:pt>
                <c:pt idx="539">
                  <c:v>0.46800000000000003</c:v>
                </c:pt>
                <c:pt idx="540">
                  <c:v>0.48699999999999999</c:v>
                </c:pt>
                <c:pt idx="541">
                  <c:v>0.46100000000000002</c:v>
                </c:pt>
                <c:pt idx="542">
                  <c:v>0.44600000000000001</c:v>
                </c:pt>
                <c:pt idx="543">
                  <c:v>0.437</c:v>
                </c:pt>
                <c:pt idx="544">
                  <c:v>0.46899999999999997</c:v>
                </c:pt>
                <c:pt idx="545">
                  <c:v>0.42599999999999999</c:v>
                </c:pt>
                <c:pt idx="546">
                  <c:v>0.41399999999999998</c:v>
                </c:pt>
                <c:pt idx="547">
                  <c:v>0.36899999999999999</c:v>
                </c:pt>
                <c:pt idx="548">
                  <c:v>0.36</c:v>
                </c:pt>
                <c:pt idx="549">
                  <c:v>0.29899999999999999</c:v>
                </c:pt>
                <c:pt idx="550">
                  <c:v>0.312</c:v>
                </c:pt>
                <c:pt idx="551">
                  <c:v>0.32</c:v>
                </c:pt>
                <c:pt idx="552">
                  <c:v>0.34</c:v>
                </c:pt>
                <c:pt idx="553">
                  <c:v>0.36599999999999999</c:v>
                </c:pt>
                <c:pt idx="554">
                  <c:v>0.38</c:v>
                </c:pt>
                <c:pt idx="555">
                  <c:v>0.35099999999999998</c:v>
                </c:pt>
                <c:pt idx="556">
                  <c:v>0.29699999999999999</c:v>
                </c:pt>
                <c:pt idx="557">
                  <c:v>0.29899999999999999</c:v>
                </c:pt>
                <c:pt idx="558">
                  <c:v>0.30499999999999999</c:v>
                </c:pt>
                <c:pt idx="559">
                  <c:v>0.26900000000000002</c:v>
                </c:pt>
                <c:pt idx="560">
                  <c:v>0.23599999999999999</c:v>
                </c:pt>
                <c:pt idx="561">
                  <c:v>0.186</c:v>
                </c:pt>
                <c:pt idx="562">
                  <c:v>0.20100000000000001</c:v>
                </c:pt>
                <c:pt idx="563">
                  <c:v>0.20599999999999999</c:v>
                </c:pt>
                <c:pt idx="564">
                  <c:v>0.28299999999999997</c:v>
                </c:pt>
                <c:pt idx="565">
                  <c:v>0.311</c:v>
                </c:pt>
                <c:pt idx="566">
                  <c:v>0.35499999999999998</c:v>
                </c:pt>
                <c:pt idx="567">
                  <c:v>0.34399999999999997</c:v>
                </c:pt>
                <c:pt idx="568">
                  <c:v>0.31900000000000001</c:v>
                </c:pt>
                <c:pt idx="569">
                  <c:v>0.36899999999999999</c:v>
                </c:pt>
                <c:pt idx="570">
                  <c:v>0.42099999999999999</c:v>
                </c:pt>
                <c:pt idx="571">
                  <c:v>0.49099999999999999</c:v>
                </c:pt>
                <c:pt idx="572">
                  <c:v>0.47</c:v>
                </c:pt>
                <c:pt idx="573">
                  <c:v>0.45600000000000002</c:v>
                </c:pt>
                <c:pt idx="574">
                  <c:v>0.41199999999999998</c:v>
                </c:pt>
                <c:pt idx="575">
                  <c:v>0.44400000000000001</c:v>
                </c:pt>
                <c:pt idx="576">
                  <c:v>0.43099999999999999</c:v>
                </c:pt>
                <c:pt idx="577">
                  <c:v>0.437</c:v>
                </c:pt>
                <c:pt idx="578">
                  <c:v>0.46</c:v>
                </c:pt>
                <c:pt idx="579">
                  <c:v>0.40699999999999997</c:v>
                </c:pt>
                <c:pt idx="580">
                  <c:v>0.42899999999999999</c:v>
                </c:pt>
                <c:pt idx="581">
                  <c:v>0.41199999999999998</c:v>
                </c:pt>
                <c:pt idx="582">
                  <c:v>0.40699999999999997</c:v>
                </c:pt>
                <c:pt idx="583">
                  <c:v>0.377</c:v>
                </c:pt>
                <c:pt idx="584">
                  <c:v>0.34499999999999997</c:v>
                </c:pt>
                <c:pt idx="585">
                  <c:v>0.33</c:v>
                </c:pt>
                <c:pt idx="586">
                  <c:v>0.33</c:v>
                </c:pt>
                <c:pt idx="587">
                  <c:v>0.27900000000000003</c:v>
                </c:pt>
                <c:pt idx="588">
                  <c:v>0.254</c:v>
                </c:pt>
                <c:pt idx="589">
                  <c:v>0.25700000000000001</c:v>
                </c:pt>
                <c:pt idx="590">
                  <c:v>0.26300000000000001</c:v>
                </c:pt>
                <c:pt idx="591">
                  <c:v>0.23300000000000001</c:v>
                </c:pt>
                <c:pt idx="592">
                  <c:v>0.215</c:v>
                </c:pt>
                <c:pt idx="593">
                  <c:v>0.20899999999999999</c:v>
                </c:pt>
                <c:pt idx="594">
                  <c:v>0.2</c:v>
                </c:pt>
                <c:pt idx="595">
                  <c:v>0.19400000000000001</c:v>
                </c:pt>
                <c:pt idx="596">
                  <c:v>0.19400000000000001</c:v>
                </c:pt>
                <c:pt idx="597">
                  <c:v>0.19400000000000001</c:v>
                </c:pt>
                <c:pt idx="598">
                  <c:v>0.17499999999999999</c:v>
                </c:pt>
                <c:pt idx="599">
                  <c:v>0.20399999999999999</c:v>
                </c:pt>
                <c:pt idx="600">
                  <c:v>0.24399999999999999</c:v>
                </c:pt>
                <c:pt idx="601">
                  <c:v>0.253</c:v>
                </c:pt>
                <c:pt idx="602">
                  <c:v>0.33700000000000002</c:v>
                </c:pt>
                <c:pt idx="603">
                  <c:v>0.375</c:v>
                </c:pt>
                <c:pt idx="604">
                  <c:v>0.35499999999999998</c:v>
                </c:pt>
                <c:pt idx="605">
                  <c:v>0.30199999999999999</c:v>
                </c:pt>
                <c:pt idx="606">
                  <c:v>0.32700000000000001</c:v>
                </c:pt>
                <c:pt idx="607">
                  <c:v>0.32700000000000001</c:v>
                </c:pt>
                <c:pt idx="608">
                  <c:v>0.32800000000000001</c:v>
                </c:pt>
                <c:pt idx="609">
                  <c:v>0.33</c:v>
                </c:pt>
                <c:pt idx="610">
                  <c:v>0.39100000000000001</c:v>
                </c:pt>
                <c:pt idx="611">
                  <c:v>0.41399999999999998</c:v>
                </c:pt>
                <c:pt idx="612">
                  <c:v>0.42</c:v>
                </c:pt>
                <c:pt idx="613">
                  <c:v>0.43099999999999999</c:v>
                </c:pt>
                <c:pt idx="614">
                  <c:v>0.41199999999999998</c:v>
                </c:pt>
                <c:pt idx="615">
                  <c:v>0.42499999999999999</c:v>
                </c:pt>
                <c:pt idx="616">
                  <c:v>0.39400000000000002</c:v>
                </c:pt>
                <c:pt idx="617">
                  <c:v>0.42299999999999999</c:v>
                </c:pt>
                <c:pt idx="618">
                  <c:v>0.42599999999999999</c:v>
                </c:pt>
                <c:pt idx="619">
                  <c:v>0.38200000000000001</c:v>
                </c:pt>
                <c:pt idx="620">
                  <c:v>0.35199999999999998</c:v>
                </c:pt>
                <c:pt idx="621">
                  <c:v>0.374</c:v>
                </c:pt>
                <c:pt idx="622">
                  <c:v>0.39800000000000002</c:v>
                </c:pt>
                <c:pt idx="623">
                  <c:v>0.40400000000000003</c:v>
                </c:pt>
                <c:pt idx="624">
                  <c:v>0.40899999999999997</c:v>
                </c:pt>
                <c:pt idx="625">
                  <c:v>0.36299999999999999</c:v>
                </c:pt>
                <c:pt idx="626">
                  <c:v>0.33400000000000002</c:v>
                </c:pt>
                <c:pt idx="627">
                  <c:v>0.29699999999999999</c:v>
                </c:pt>
                <c:pt idx="628">
                  <c:v>0.29799999999999999</c:v>
                </c:pt>
                <c:pt idx="629">
                  <c:v>0.3</c:v>
                </c:pt>
                <c:pt idx="630">
                  <c:v>0.30099999999999999</c:v>
                </c:pt>
                <c:pt idx="631">
                  <c:v>0.26900000000000002</c:v>
                </c:pt>
                <c:pt idx="632">
                  <c:v>0.26900000000000002</c:v>
                </c:pt>
                <c:pt idx="633">
                  <c:v>0.25900000000000001</c:v>
                </c:pt>
                <c:pt idx="634">
                  <c:v>0.26100000000000001</c:v>
                </c:pt>
                <c:pt idx="635">
                  <c:v>0.26</c:v>
                </c:pt>
                <c:pt idx="636">
                  <c:v>0.26200000000000001</c:v>
                </c:pt>
                <c:pt idx="637">
                  <c:v>0.25800000000000001</c:v>
                </c:pt>
                <c:pt idx="638">
                  <c:v>0.26500000000000001</c:v>
                </c:pt>
                <c:pt idx="639">
                  <c:v>0.23200000000000001</c:v>
                </c:pt>
                <c:pt idx="640">
                  <c:v>0.28799999999999998</c:v>
                </c:pt>
                <c:pt idx="641">
                  <c:v>0.27800000000000002</c:v>
                </c:pt>
                <c:pt idx="642">
                  <c:v>0.28000000000000003</c:v>
                </c:pt>
                <c:pt idx="643">
                  <c:v>0.26400000000000001</c:v>
                </c:pt>
                <c:pt idx="644">
                  <c:v>0.26700000000000002</c:v>
                </c:pt>
                <c:pt idx="645">
                  <c:v>0.254</c:v>
                </c:pt>
                <c:pt idx="646">
                  <c:v>0.25600000000000001</c:v>
                </c:pt>
                <c:pt idx="647">
                  <c:v>0.249</c:v>
                </c:pt>
                <c:pt idx="648">
                  <c:v>0.35399999999999998</c:v>
                </c:pt>
                <c:pt idx="649">
                  <c:v>0.35299999999999998</c:v>
                </c:pt>
                <c:pt idx="650">
                  <c:v>0.45200000000000001</c:v>
                </c:pt>
                <c:pt idx="651">
                  <c:v>0.47</c:v>
                </c:pt>
                <c:pt idx="652">
                  <c:v>0.48199999999999998</c:v>
                </c:pt>
                <c:pt idx="653">
                  <c:v>0.47399999999999998</c:v>
                </c:pt>
                <c:pt idx="654">
                  <c:v>0.47199999999999998</c:v>
                </c:pt>
                <c:pt idx="655">
                  <c:v>0.56100000000000005</c:v>
                </c:pt>
                <c:pt idx="656">
                  <c:v>0.56899999999999995</c:v>
                </c:pt>
                <c:pt idx="657">
                  <c:v>0.53900000000000003</c:v>
                </c:pt>
                <c:pt idx="658">
                  <c:v>0.54900000000000004</c:v>
                </c:pt>
                <c:pt idx="659">
                  <c:v>0.58399999999999996</c:v>
                </c:pt>
                <c:pt idx="660">
                  <c:v>0.60299999999999998</c:v>
                </c:pt>
                <c:pt idx="661">
                  <c:v>0.59499999999999997</c:v>
                </c:pt>
                <c:pt idx="662">
                  <c:v>0.57999999999999996</c:v>
                </c:pt>
                <c:pt idx="663">
                  <c:v>0.56100000000000005</c:v>
                </c:pt>
                <c:pt idx="664">
                  <c:v>0.53900000000000003</c:v>
                </c:pt>
                <c:pt idx="665">
                  <c:v>0.53500000000000003</c:v>
                </c:pt>
                <c:pt idx="666">
                  <c:v>0.503</c:v>
                </c:pt>
                <c:pt idx="667">
                  <c:v>0.501</c:v>
                </c:pt>
                <c:pt idx="668">
                  <c:v>0.56499999999999995</c:v>
                </c:pt>
                <c:pt idx="669">
                  <c:v>0.55400000000000005</c:v>
                </c:pt>
                <c:pt idx="670">
                  <c:v>0.53</c:v>
                </c:pt>
                <c:pt idx="671">
                  <c:v>0.54300000000000004</c:v>
                </c:pt>
                <c:pt idx="672">
                  <c:v>0.53100000000000003</c:v>
                </c:pt>
                <c:pt idx="673">
                  <c:v>0.48699999999999999</c:v>
                </c:pt>
                <c:pt idx="674">
                  <c:v>0.48499999999999999</c:v>
                </c:pt>
                <c:pt idx="675">
                  <c:v>0.45600000000000002</c:v>
                </c:pt>
                <c:pt idx="676">
                  <c:v>0.47899999999999998</c:v>
                </c:pt>
                <c:pt idx="677">
                  <c:v>0.46</c:v>
                </c:pt>
                <c:pt idx="678">
                  <c:v>0.47299999999999998</c:v>
                </c:pt>
                <c:pt idx="679">
                  <c:v>0.42399999999999999</c:v>
                </c:pt>
                <c:pt idx="680">
                  <c:v>0.41199999999999998</c:v>
                </c:pt>
                <c:pt idx="681">
                  <c:v>0.38400000000000001</c:v>
                </c:pt>
                <c:pt idx="682">
                  <c:v>0.40899999999999997</c:v>
                </c:pt>
                <c:pt idx="683">
                  <c:v>0.42699999999999999</c:v>
                </c:pt>
                <c:pt idx="684">
                  <c:v>0.437</c:v>
                </c:pt>
                <c:pt idx="685">
                  <c:v>0.42799999999999999</c:v>
                </c:pt>
                <c:pt idx="686">
                  <c:v>0.41299999999999998</c:v>
                </c:pt>
                <c:pt idx="687">
                  <c:v>0.40600000000000003</c:v>
                </c:pt>
                <c:pt idx="688">
                  <c:v>0.4</c:v>
                </c:pt>
                <c:pt idx="689">
                  <c:v>0.375</c:v>
                </c:pt>
                <c:pt idx="690">
                  <c:v>0.378</c:v>
                </c:pt>
                <c:pt idx="691">
                  <c:v>0.38300000000000001</c:v>
                </c:pt>
                <c:pt idx="692">
                  <c:v>0.372</c:v>
                </c:pt>
                <c:pt idx="693">
                  <c:v>0.33400000000000002</c:v>
                </c:pt>
                <c:pt idx="694">
                  <c:v>0.36299999999999999</c:v>
                </c:pt>
                <c:pt idx="695">
                  <c:v>0.36299999999999999</c:v>
                </c:pt>
                <c:pt idx="696">
                  <c:v>0.379</c:v>
                </c:pt>
                <c:pt idx="697">
                  <c:v>0.36799999999999999</c:v>
                </c:pt>
                <c:pt idx="698">
                  <c:v>0.33300000000000002</c:v>
                </c:pt>
                <c:pt idx="699">
                  <c:v>0.34</c:v>
                </c:pt>
                <c:pt idx="700">
                  <c:v>0.3</c:v>
                </c:pt>
                <c:pt idx="701">
                  <c:v>0.316</c:v>
                </c:pt>
                <c:pt idx="702">
                  <c:v>0.33300000000000002</c:v>
                </c:pt>
                <c:pt idx="703">
                  <c:v>0.40100000000000002</c:v>
                </c:pt>
                <c:pt idx="704">
                  <c:v>0.40699999999999997</c:v>
                </c:pt>
                <c:pt idx="705">
                  <c:v>0.41299999999999998</c:v>
                </c:pt>
                <c:pt idx="706">
                  <c:v>0.437</c:v>
                </c:pt>
                <c:pt idx="707">
                  <c:v>0.46100000000000002</c:v>
                </c:pt>
                <c:pt idx="708">
                  <c:v>0.45</c:v>
                </c:pt>
                <c:pt idx="709">
                  <c:v>0.44</c:v>
                </c:pt>
                <c:pt idx="710">
                  <c:v>0.45300000000000001</c:v>
                </c:pt>
                <c:pt idx="711">
                  <c:v>0.45100000000000001</c:v>
                </c:pt>
                <c:pt idx="712">
                  <c:v>0.40100000000000002</c:v>
                </c:pt>
                <c:pt idx="713">
                  <c:v>0.41</c:v>
                </c:pt>
                <c:pt idx="714">
                  <c:v>0.46700000000000003</c:v>
                </c:pt>
                <c:pt idx="715">
                  <c:v>0.47899999999999998</c:v>
                </c:pt>
                <c:pt idx="716">
                  <c:v>0.46100000000000002</c:v>
                </c:pt>
                <c:pt idx="717">
                  <c:v>0.45200000000000001</c:v>
                </c:pt>
                <c:pt idx="718">
                  <c:v>0.46400000000000002</c:v>
                </c:pt>
                <c:pt idx="719">
                  <c:v>0.45300000000000001</c:v>
                </c:pt>
                <c:pt idx="720">
                  <c:v>0.45300000000000001</c:v>
                </c:pt>
                <c:pt idx="721">
                  <c:v>0.46100000000000002</c:v>
                </c:pt>
                <c:pt idx="722">
                  <c:v>0.443</c:v>
                </c:pt>
                <c:pt idx="723">
                  <c:v>0.44600000000000001</c:v>
                </c:pt>
                <c:pt idx="724">
                  <c:v>0.46600000000000003</c:v>
                </c:pt>
                <c:pt idx="725">
                  <c:v>0.44800000000000001</c:v>
                </c:pt>
                <c:pt idx="726">
                  <c:v>0.40200000000000002</c:v>
                </c:pt>
                <c:pt idx="727">
                  <c:v>0.375</c:v>
                </c:pt>
                <c:pt idx="728">
                  <c:v>0.36299999999999999</c:v>
                </c:pt>
                <c:pt idx="729">
                  <c:v>0.39700000000000002</c:v>
                </c:pt>
                <c:pt idx="730">
                  <c:v>0.39500000000000002</c:v>
                </c:pt>
                <c:pt idx="731">
                  <c:v>0.45300000000000001</c:v>
                </c:pt>
                <c:pt idx="732">
                  <c:v>0.437</c:v>
                </c:pt>
                <c:pt idx="733">
                  <c:v>0.47299999999999998</c:v>
                </c:pt>
                <c:pt idx="734">
                  <c:v>0.48199999999999998</c:v>
                </c:pt>
                <c:pt idx="735">
                  <c:v>0.435</c:v>
                </c:pt>
                <c:pt idx="736">
                  <c:v>0.38600000000000001</c:v>
                </c:pt>
                <c:pt idx="737">
                  <c:v>0.36599999999999999</c:v>
                </c:pt>
                <c:pt idx="738">
                  <c:v>0.36299999999999999</c:v>
                </c:pt>
                <c:pt idx="739">
                  <c:v>0.37</c:v>
                </c:pt>
                <c:pt idx="740">
                  <c:v>0.372</c:v>
                </c:pt>
                <c:pt idx="741">
                  <c:v>0.36599999999999999</c:v>
                </c:pt>
                <c:pt idx="742">
                  <c:v>0.33700000000000002</c:v>
                </c:pt>
                <c:pt idx="743">
                  <c:v>0.32800000000000001</c:v>
                </c:pt>
                <c:pt idx="744">
                  <c:v>0.32700000000000001</c:v>
                </c:pt>
                <c:pt idx="745">
                  <c:v>0.38200000000000001</c:v>
                </c:pt>
                <c:pt idx="746">
                  <c:v>0.41199999999999998</c:v>
                </c:pt>
                <c:pt idx="747">
                  <c:v>0.41799999999999998</c:v>
                </c:pt>
                <c:pt idx="748">
                  <c:v>0.39700000000000002</c:v>
                </c:pt>
                <c:pt idx="749">
                  <c:v>0.379</c:v>
                </c:pt>
                <c:pt idx="750">
                  <c:v>0.375</c:v>
                </c:pt>
                <c:pt idx="751">
                  <c:v>0.36399999999999999</c:v>
                </c:pt>
                <c:pt idx="752">
                  <c:v>0.36</c:v>
                </c:pt>
                <c:pt idx="753">
                  <c:v>0.34799999999999998</c:v>
                </c:pt>
                <c:pt idx="754">
                  <c:v>0.35299999999999998</c:v>
                </c:pt>
                <c:pt idx="755">
                  <c:v>0.34699999999999998</c:v>
                </c:pt>
                <c:pt idx="756">
                  <c:v>0.37</c:v>
                </c:pt>
                <c:pt idx="757">
                  <c:v>0.34399999999999997</c:v>
                </c:pt>
                <c:pt idx="758">
                  <c:v>0.34200000000000003</c:v>
                </c:pt>
                <c:pt idx="759">
                  <c:v>0.38500000000000001</c:v>
                </c:pt>
                <c:pt idx="760">
                  <c:v>0.376</c:v>
                </c:pt>
                <c:pt idx="761">
                  <c:v>0.36399999999999999</c:v>
                </c:pt>
                <c:pt idx="762">
                  <c:v>0.33700000000000002</c:v>
                </c:pt>
                <c:pt idx="763">
                  <c:v>0.32400000000000001</c:v>
                </c:pt>
                <c:pt idx="764">
                  <c:v>0.30199999999999999</c:v>
                </c:pt>
                <c:pt idx="765">
                  <c:v>0.29599999999999999</c:v>
                </c:pt>
                <c:pt idx="766">
                  <c:v>0.31</c:v>
                </c:pt>
                <c:pt idx="767">
                  <c:v>0.28999999999999998</c:v>
                </c:pt>
                <c:pt idx="768">
                  <c:v>0.316</c:v>
                </c:pt>
                <c:pt idx="769">
                  <c:v>0.31900000000000001</c:v>
                </c:pt>
                <c:pt idx="770">
                  <c:v>0.316</c:v>
                </c:pt>
                <c:pt idx="771">
                  <c:v>0.30399999999999999</c:v>
                </c:pt>
                <c:pt idx="772">
                  <c:v>0.308</c:v>
                </c:pt>
                <c:pt idx="773">
                  <c:v>0.375</c:v>
                </c:pt>
                <c:pt idx="774">
                  <c:v>0.40699999999999997</c:v>
                </c:pt>
                <c:pt idx="775">
                  <c:v>0.41899999999999998</c:v>
                </c:pt>
                <c:pt idx="776">
                  <c:v>0.41799999999999998</c:v>
                </c:pt>
                <c:pt idx="777">
                  <c:v>0.41799999999999998</c:v>
                </c:pt>
                <c:pt idx="778">
                  <c:v>0.41799999999999998</c:v>
                </c:pt>
                <c:pt idx="779">
                  <c:v>0.38200000000000001</c:v>
                </c:pt>
                <c:pt idx="780">
                  <c:v>0.42099999999999999</c:v>
                </c:pt>
                <c:pt idx="781">
                  <c:v>0.42399999999999999</c:v>
                </c:pt>
                <c:pt idx="782">
                  <c:v>0.42399999999999999</c:v>
                </c:pt>
                <c:pt idx="783">
                  <c:v>0.46200000000000002</c:v>
                </c:pt>
                <c:pt idx="784">
                  <c:v>0.44</c:v>
                </c:pt>
                <c:pt idx="785">
                  <c:v>0.433</c:v>
                </c:pt>
                <c:pt idx="786">
                  <c:v>0.44</c:v>
                </c:pt>
                <c:pt idx="787">
                  <c:v>0.42799999999999999</c:v>
                </c:pt>
                <c:pt idx="788">
                  <c:v>0.45800000000000002</c:v>
                </c:pt>
                <c:pt idx="789">
                  <c:v>0.47699999999999998</c:v>
                </c:pt>
                <c:pt idx="790">
                  <c:v>0.52500000000000002</c:v>
                </c:pt>
                <c:pt idx="791">
                  <c:v>0.52800000000000002</c:v>
                </c:pt>
                <c:pt idx="792">
                  <c:v>0.58799999999999997</c:v>
                </c:pt>
                <c:pt idx="793">
                  <c:v>0.56200000000000006</c:v>
                </c:pt>
                <c:pt idx="794">
                  <c:v>0.56100000000000005</c:v>
                </c:pt>
                <c:pt idx="795">
                  <c:v>0.56899999999999995</c:v>
                </c:pt>
                <c:pt idx="796">
                  <c:v>0.56599999999999995</c:v>
                </c:pt>
                <c:pt idx="797">
                  <c:v>0.56299999999999994</c:v>
                </c:pt>
                <c:pt idx="798">
                  <c:v>0.56200000000000006</c:v>
                </c:pt>
                <c:pt idx="799">
                  <c:v>0.59</c:v>
                </c:pt>
                <c:pt idx="800">
                  <c:v>0.61</c:v>
                </c:pt>
                <c:pt idx="801">
                  <c:v>0.624</c:v>
                </c:pt>
                <c:pt idx="802">
                  <c:v>0.69</c:v>
                </c:pt>
                <c:pt idx="803">
                  <c:v>0.68400000000000005</c:v>
                </c:pt>
                <c:pt idx="804">
                  <c:v>0.69299999999999995</c:v>
                </c:pt>
                <c:pt idx="805">
                  <c:v>0.71099999999999997</c:v>
                </c:pt>
                <c:pt idx="806">
                  <c:v>0.75900000000000001</c:v>
                </c:pt>
                <c:pt idx="807">
                  <c:v>0.74299999999999999</c:v>
                </c:pt>
                <c:pt idx="808">
                  <c:v>0.69099999999999995</c:v>
                </c:pt>
                <c:pt idx="809">
                  <c:v>0.73499999999999999</c:v>
                </c:pt>
                <c:pt idx="810">
                  <c:v>0.76</c:v>
                </c:pt>
                <c:pt idx="811">
                  <c:v>0.749</c:v>
                </c:pt>
                <c:pt idx="812">
                  <c:v>0.75600000000000001</c:v>
                </c:pt>
                <c:pt idx="813">
                  <c:v>0.749</c:v>
                </c:pt>
                <c:pt idx="814">
                  <c:v>0.75600000000000001</c:v>
                </c:pt>
                <c:pt idx="815">
                  <c:v>0.76300000000000001</c:v>
                </c:pt>
                <c:pt idx="816">
                  <c:v>0.70199999999999996</c:v>
                </c:pt>
                <c:pt idx="817">
                  <c:v>0.73399999999999999</c:v>
                </c:pt>
                <c:pt idx="818">
                  <c:v>0.73699999999999999</c:v>
                </c:pt>
                <c:pt idx="819">
                  <c:v>0.72199999999999998</c:v>
                </c:pt>
                <c:pt idx="820">
                  <c:v>0.70599999999999996</c:v>
                </c:pt>
                <c:pt idx="821">
                  <c:v>0.65500000000000003</c:v>
                </c:pt>
                <c:pt idx="822">
                  <c:v>0.65100000000000002</c:v>
                </c:pt>
                <c:pt idx="823">
                  <c:v>0.67900000000000005</c:v>
                </c:pt>
                <c:pt idx="824">
                  <c:v>0.66200000000000003</c:v>
                </c:pt>
                <c:pt idx="825">
                  <c:v>0.64400000000000002</c:v>
                </c:pt>
                <c:pt idx="826">
                  <c:v>0.64600000000000002</c:v>
                </c:pt>
                <c:pt idx="827">
                  <c:v>0.63500000000000001</c:v>
                </c:pt>
                <c:pt idx="828">
                  <c:v>0.67400000000000004</c:v>
                </c:pt>
                <c:pt idx="829">
                  <c:v>0.65800000000000003</c:v>
                </c:pt>
                <c:pt idx="830">
                  <c:v>0.63100000000000001</c:v>
                </c:pt>
                <c:pt idx="831">
                  <c:v>0.65100000000000002</c:v>
                </c:pt>
                <c:pt idx="832">
                  <c:v>0.629</c:v>
                </c:pt>
                <c:pt idx="833">
                  <c:v>0.61899999999999999</c:v>
                </c:pt>
                <c:pt idx="834">
                  <c:v>0.59</c:v>
                </c:pt>
                <c:pt idx="835">
                  <c:v>0.57499999999999996</c:v>
                </c:pt>
                <c:pt idx="836">
                  <c:v>0.56999999999999995</c:v>
                </c:pt>
                <c:pt idx="837">
                  <c:v>0.56799999999999995</c:v>
                </c:pt>
                <c:pt idx="838">
                  <c:v>0.57999999999999996</c:v>
                </c:pt>
                <c:pt idx="839">
                  <c:v>0.59399999999999997</c:v>
                </c:pt>
                <c:pt idx="840">
                  <c:v>0.53100000000000003</c:v>
                </c:pt>
                <c:pt idx="841">
                  <c:v>0.53</c:v>
                </c:pt>
                <c:pt idx="842">
                  <c:v>0.52200000000000002</c:v>
                </c:pt>
                <c:pt idx="843">
                  <c:v>0.503</c:v>
                </c:pt>
                <c:pt idx="844">
                  <c:v>0.497</c:v>
                </c:pt>
                <c:pt idx="845">
                  <c:v>0.49399999999999999</c:v>
                </c:pt>
                <c:pt idx="846">
                  <c:v>0.49399999999999999</c:v>
                </c:pt>
                <c:pt idx="847">
                  <c:v>0.49399999999999999</c:v>
                </c:pt>
                <c:pt idx="848">
                  <c:v>0.502</c:v>
                </c:pt>
                <c:pt idx="849">
                  <c:v>0.502</c:v>
                </c:pt>
                <c:pt idx="850">
                  <c:v>0.52500000000000002</c:v>
                </c:pt>
                <c:pt idx="851">
                  <c:v>0.497</c:v>
                </c:pt>
                <c:pt idx="852">
                  <c:v>0.50700000000000001</c:v>
                </c:pt>
                <c:pt idx="853">
                  <c:v>0.51200000000000001</c:v>
                </c:pt>
                <c:pt idx="854">
                  <c:v>0.497</c:v>
                </c:pt>
                <c:pt idx="855">
                  <c:v>0.51200000000000001</c:v>
                </c:pt>
                <c:pt idx="856">
                  <c:v>0.51500000000000001</c:v>
                </c:pt>
                <c:pt idx="857">
                  <c:v>0.52800000000000002</c:v>
                </c:pt>
                <c:pt idx="858">
                  <c:v>0.51200000000000001</c:v>
                </c:pt>
                <c:pt idx="859">
                  <c:v>0.53100000000000003</c:v>
                </c:pt>
                <c:pt idx="860">
                  <c:v>0.59899999999999998</c:v>
                </c:pt>
                <c:pt idx="861">
                  <c:v>0.58899999999999997</c:v>
                </c:pt>
                <c:pt idx="862">
                  <c:v>0.63300000000000001</c:v>
                </c:pt>
                <c:pt idx="863">
                  <c:v>0.63100000000000001</c:v>
                </c:pt>
                <c:pt idx="864">
                  <c:v>0.63500000000000001</c:v>
                </c:pt>
                <c:pt idx="865">
                  <c:v>0.59299999999999997</c:v>
                </c:pt>
                <c:pt idx="866">
                  <c:v>0.56699999999999995</c:v>
                </c:pt>
                <c:pt idx="867">
                  <c:v>0.56299999999999994</c:v>
                </c:pt>
                <c:pt idx="868">
                  <c:v>0.56299999999999994</c:v>
                </c:pt>
                <c:pt idx="869">
                  <c:v>0.57999999999999996</c:v>
                </c:pt>
                <c:pt idx="870">
                  <c:v>0.52800000000000002</c:v>
                </c:pt>
                <c:pt idx="871">
                  <c:v>0.54500000000000004</c:v>
                </c:pt>
                <c:pt idx="872">
                  <c:v>0.52800000000000002</c:v>
                </c:pt>
                <c:pt idx="873">
                  <c:v>0.55900000000000005</c:v>
                </c:pt>
                <c:pt idx="874">
                  <c:v>0.55900000000000005</c:v>
                </c:pt>
                <c:pt idx="875">
                  <c:v>0.55400000000000005</c:v>
                </c:pt>
                <c:pt idx="876">
                  <c:v>0.56200000000000006</c:v>
                </c:pt>
                <c:pt idx="877">
                  <c:v>0.61399999999999999</c:v>
                </c:pt>
                <c:pt idx="878">
                  <c:v>0.64400000000000002</c:v>
                </c:pt>
                <c:pt idx="879">
                  <c:v>0.61699999999999999</c:v>
                </c:pt>
                <c:pt idx="880">
                  <c:v>0.63600000000000001</c:v>
                </c:pt>
                <c:pt idx="881">
                  <c:v>0.57599999999999996</c:v>
                </c:pt>
                <c:pt idx="882">
                  <c:v>0.52200000000000002</c:v>
                </c:pt>
                <c:pt idx="883">
                  <c:v>0.56100000000000005</c:v>
                </c:pt>
                <c:pt idx="884">
                  <c:v>0.502</c:v>
                </c:pt>
                <c:pt idx="885">
                  <c:v>0.46800000000000003</c:v>
                </c:pt>
                <c:pt idx="886">
                  <c:v>0.40799999999999997</c:v>
                </c:pt>
                <c:pt idx="887">
                  <c:v>0.34200000000000003</c:v>
                </c:pt>
                <c:pt idx="888">
                  <c:v>0.27600000000000002</c:v>
                </c:pt>
                <c:pt idx="889">
                  <c:v>0.35099999999999998</c:v>
                </c:pt>
                <c:pt idx="890">
                  <c:v>0.34300000000000003</c:v>
                </c:pt>
                <c:pt idx="891">
                  <c:v>0.377</c:v>
                </c:pt>
                <c:pt idx="892">
                  <c:v>0.42</c:v>
                </c:pt>
                <c:pt idx="893">
                  <c:v>0.36899999999999999</c:v>
                </c:pt>
                <c:pt idx="894">
                  <c:v>0.46200000000000002</c:v>
                </c:pt>
                <c:pt idx="895">
                  <c:v>0.48899999999999999</c:v>
                </c:pt>
                <c:pt idx="896">
                  <c:v>0.44900000000000001</c:v>
                </c:pt>
                <c:pt idx="897">
                  <c:v>0.49399999999999999</c:v>
                </c:pt>
                <c:pt idx="898">
                  <c:v>0.48899999999999999</c:v>
                </c:pt>
                <c:pt idx="899">
                  <c:v>0.47599999999999998</c:v>
                </c:pt>
                <c:pt idx="900">
                  <c:v>0.433</c:v>
                </c:pt>
                <c:pt idx="901">
                  <c:v>0.40500000000000003</c:v>
                </c:pt>
                <c:pt idx="902">
                  <c:v>0.4</c:v>
                </c:pt>
                <c:pt idx="903">
                  <c:v>0.373</c:v>
                </c:pt>
                <c:pt idx="904">
                  <c:v>0.374</c:v>
                </c:pt>
                <c:pt idx="905">
                  <c:v>0.33100000000000002</c:v>
                </c:pt>
                <c:pt idx="906">
                  <c:v>0.33300000000000002</c:v>
                </c:pt>
                <c:pt idx="907">
                  <c:v>0.32400000000000001</c:v>
                </c:pt>
                <c:pt idx="908">
                  <c:v>0.33400000000000002</c:v>
                </c:pt>
                <c:pt idx="909">
                  <c:v>0.32300000000000001</c:v>
                </c:pt>
                <c:pt idx="910">
                  <c:v>0.315</c:v>
                </c:pt>
                <c:pt idx="911">
                  <c:v>0.308</c:v>
                </c:pt>
                <c:pt idx="912">
                  <c:v>0.30299999999999999</c:v>
                </c:pt>
                <c:pt idx="913">
                  <c:v>0.29299999999999998</c:v>
                </c:pt>
                <c:pt idx="914">
                  <c:v>0.30399999999999999</c:v>
                </c:pt>
                <c:pt idx="915">
                  <c:v>0.29599999999999999</c:v>
                </c:pt>
                <c:pt idx="916">
                  <c:v>0.28899999999999998</c:v>
                </c:pt>
                <c:pt idx="917">
                  <c:v>0.30499999999999999</c:v>
                </c:pt>
                <c:pt idx="918">
                  <c:v>0.32200000000000001</c:v>
                </c:pt>
                <c:pt idx="919">
                  <c:v>0.308</c:v>
                </c:pt>
                <c:pt idx="920">
                  <c:v>0.29399999999999998</c:v>
                </c:pt>
                <c:pt idx="921">
                  <c:v>0.28299999999999997</c:v>
                </c:pt>
                <c:pt idx="922">
                  <c:v>0.30499999999999999</c:v>
                </c:pt>
                <c:pt idx="923">
                  <c:v>0.34799999999999998</c:v>
                </c:pt>
                <c:pt idx="924">
                  <c:v>0.34200000000000003</c:v>
                </c:pt>
                <c:pt idx="925">
                  <c:v>0.33</c:v>
                </c:pt>
                <c:pt idx="926">
                  <c:v>0.373</c:v>
                </c:pt>
                <c:pt idx="927">
                  <c:v>0.40500000000000003</c:v>
                </c:pt>
                <c:pt idx="928">
                  <c:v>0.39400000000000002</c:v>
                </c:pt>
                <c:pt idx="929">
                  <c:v>0.39100000000000001</c:v>
                </c:pt>
                <c:pt idx="930">
                  <c:v>0.40500000000000003</c:v>
                </c:pt>
                <c:pt idx="931">
                  <c:v>0.40899999999999997</c:v>
                </c:pt>
                <c:pt idx="932">
                  <c:v>0.45200000000000001</c:v>
                </c:pt>
                <c:pt idx="933">
                  <c:v>0.443</c:v>
                </c:pt>
                <c:pt idx="934">
                  <c:v>0.49199999999999999</c:v>
                </c:pt>
                <c:pt idx="935">
                  <c:v>0.46100000000000002</c:v>
                </c:pt>
                <c:pt idx="936">
                  <c:v>0.40799999999999997</c:v>
                </c:pt>
                <c:pt idx="937">
                  <c:v>0.39100000000000001</c:v>
                </c:pt>
                <c:pt idx="938">
                  <c:v>0.41099999999999998</c:v>
                </c:pt>
                <c:pt idx="939">
                  <c:v>0.39800000000000002</c:v>
                </c:pt>
                <c:pt idx="940">
                  <c:v>0.379</c:v>
                </c:pt>
                <c:pt idx="941">
                  <c:v>0.32300000000000001</c:v>
                </c:pt>
                <c:pt idx="942">
                  <c:v>0.317</c:v>
                </c:pt>
                <c:pt idx="943">
                  <c:v>0.33</c:v>
                </c:pt>
                <c:pt idx="944">
                  <c:v>0.30099999999999999</c:v>
                </c:pt>
                <c:pt idx="945">
                  <c:v>0.315</c:v>
                </c:pt>
                <c:pt idx="946">
                  <c:v>0.30499999999999999</c:v>
                </c:pt>
                <c:pt idx="947">
                  <c:v>0.30199999999999999</c:v>
                </c:pt>
                <c:pt idx="948">
                  <c:v>0.32800000000000001</c:v>
                </c:pt>
                <c:pt idx="949">
                  <c:v>0.35099999999999998</c:v>
                </c:pt>
                <c:pt idx="950">
                  <c:v>0.34300000000000003</c:v>
                </c:pt>
                <c:pt idx="951">
                  <c:v>0.34399999999999997</c:v>
                </c:pt>
                <c:pt idx="952">
                  <c:v>0.377</c:v>
                </c:pt>
                <c:pt idx="953">
                  <c:v>0.38</c:v>
                </c:pt>
                <c:pt idx="954">
                  <c:v>0.40799999999999997</c:v>
                </c:pt>
                <c:pt idx="955">
                  <c:v>0.34699999999999998</c:v>
                </c:pt>
                <c:pt idx="956">
                  <c:v>0.33200000000000002</c:v>
                </c:pt>
                <c:pt idx="957">
                  <c:v>0.33500000000000002</c:v>
                </c:pt>
                <c:pt idx="958">
                  <c:v>0.35899999999999999</c:v>
                </c:pt>
                <c:pt idx="959">
                  <c:v>0.378</c:v>
                </c:pt>
                <c:pt idx="960">
                  <c:v>0.35</c:v>
                </c:pt>
                <c:pt idx="961">
                  <c:v>0.39100000000000001</c:v>
                </c:pt>
                <c:pt idx="962">
                  <c:v>0.40500000000000003</c:v>
                </c:pt>
                <c:pt idx="963">
                  <c:v>0.433</c:v>
                </c:pt>
                <c:pt idx="964">
                  <c:v>0.41599999999999998</c:v>
                </c:pt>
                <c:pt idx="965">
                  <c:v>0.42399999999999999</c:v>
                </c:pt>
                <c:pt idx="966">
                  <c:v>0.45</c:v>
                </c:pt>
                <c:pt idx="967">
                  <c:v>0.45800000000000002</c:v>
                </c:pt>
                <c:pt idx="968">
                  <c:v>0.48099999999999998</c:v>
                </c:pt>
                <c:pt idx="969">
                  <c:v>0.48799999999999999</c:v>
                </c:pt>
                <c:pt idx="970">
                  <c:v>0.47899999999999998</c:v>
                </c:pt>
                <c:pt idx="971">
                  <c:v>0.46100000000000002</c:v>
                </c:pt>
                <c:pt idx="972">
                  <c:v>0.51100000000000001</c:v>
                </c:pt>
                <c:pt idx="973">
                  <c:v>0.54600000000000004</c:v>
                </c:pt>
                <c:pt idx="974">
                  <c:v>0.53400000000000003</c:v>
                </c:pt>
                <c:pt idx="975">
                  <c:v>0.52900000000000003</c:v>
                </c:pt>
                <c:pt idx="976">
                  <c:v>0.47399999999999998</c:v>
                </c:pt>
                <c:pt idx="977">
                  <c:v>0.46899999999999997</c:v>
                </c:pt>
                <c:pt idx="978">
                  <c:v>0.42399999999999999</c:v>
                </c:pt>
                <c:pt idx="979">
                  <c:v>0.48</c:v>
                </c:pt>
                <c:pt idx="980">
                  <c:v>0.53700000000000003</c:v>
                </c:pt>
                <c:pt idx="981">
                  <c:v>0.56399999999999995</c:v>
                </c:pt>
                <c:pt idx="982">
                  <c:v>0.54200000000000004</c:v>
                </c:pt>
                <c:pt idx="983">
                  <c:v>0.53900000000000003</c:v>
                </c:pt>
                <c:pt idx="984">
                  <c:v>0.55100000000000005</c:v>
                </c:pt>
                <c:pt idx="985">
                  <c:v>0.51800000000000002</c:v>
                </c:pt>
                <c:pt idx="986">
                  <c:v>0.498</c:v>
                </c:pt>
                <c:pt idx="987">
                  <c:v>0.505</c:v>
                </c:pt>
                <c:pt idx="988">
                  <c:v>0.48799999999999999</c:v>
                </c:pt>
                <c:pt idx="989">
                  <c:v>0.46200000000000002</c:v>
                </c:pt>
                <c:pt idx="990">
                  <c:v>0.42199999999999999</c:v>
                </c:pt>
                <c:pt idx="991">
                  <c:v>0.434</c:v>
                </c:pt>
                <c:pt idx="992">
                  <c:v>0.45300000000000001</c:v>
                </c:pt>
                <c:pt idx="993">
                  <c:v>0.41599999999999998</c:v>
                </c:pt>
                <c:pt idx="994">
                  <c:v>0.39</c:v>
                </c:pt>
                <c:pt idx="995">
                  <c:v>0.39700000000000002</c:v>
                </c:pt>
                <c:pt idx="996">
                  <c:v>0.35</c:v>
                </c:pt>
                <c:pt idx="997">
                  <c:v>0.379</c:v>
                </c:pt>
                <c:pt idx="998">
                  <c:v>0.373</c:v>
                </c:pt>
                <c:pt idx="999">
                  <c:v>0.38400000000000001</c:v>
                </c:pt>
                <c:pt idx="1000">
                  <c:v>0.39700000000000002</c:v>
                </c:pt>
                <c:pt idx="1001">
                  <c:v>0.436</c:v>
                </c:pt>
                <c:pt idx="1002">
                  <c:v>0.42299999999999999</c:v>
                </c:pt>
                <c:pt idx="1003">
                  <c:v>0.432</c:v>
                </c:pt>
                <c:pt idx="1004">
                  <c:v>0.44600000000000001</c:v>
                </c:pt>
                <c:pt idx="1005">
                  <c:v>0.45500000000000002</c:v>
                </c:pt>
                <c:pt idx="1006">
                  <c:v>0.41</c:v>
                </c:pt>
                <c:pt idx="1007">
                  <c:v>0.38700000000000001</c:v>
                </c:pt>
                <c:pt idx="1008">
                  <c:v>0.40799999999999997</c:v>
                </c:pt>
                <c:pt idx="1009">
                  <c:v>0.4</c:v>
                </c:pt>
                <c:pt idx="1010">
                  <c:v>0.35899999999999999</c:v>
                </c:pt>
                <c:pt idx="1011">
                  <c:v>0.374</c:v>
                </c:pt>
                <c:pt idx="1012">
                  <c:v>0.376</c:v>
                </c:pt>
                <c:pt idx="1013">
                  <c:v>0.35</c:v>
                </c:pt>
                <c:pt idx="1014">
                  <c:v>0.373</c:v>
                </c:pt>
                <c:pt idx="1015">
                  <c:v>0.36899999999999999</c:v>
                </c:pt>
                <c:pt idx="1016">
                  <c:v>0.33900000000000002</c:v>
                </c:pt>
                <c:pt idx="1017">
                  <c:v>0.36299999999999999</c:v>
                </c:pt>
                <c:pt idx="1018">
                  <c:v>0.34799999999999998</c:v>
                </c:pt>
                <c:pt idx="1019">
                  <c:v>0.34899999999999998</c:v>
                </c:pt>
                <c:pt idx="1020">
                  <c:v>0.32200000000000001</c:v>
                </c:pt>
                <c:pt idx="1021">
                  <c:v>0.309</c:v>
                </c:pt>
                <c:pt idx="1022">
                  <c:v>0.307</c:v>
                </c:pt>
                <c:pt idx="1023">
                  <c:v>0.26400000000000001</c:v>
                </c:pt>
                <c:pt idx="1024">
                  <c:v>0.27400000000000002</c:v>
                </c:pt>
                <c:pt idx="1025">
                  <c:v>0.22600000000000001</c:v>
                </c:pt>
                <c:pt idx="1026">
                  <c:v>0.253</c:v>
                </c:pt>
                <c:pt idx="1027">
                  <c:v>0.24</c:v>
                </c:pt>
                <c:pt idx="1028">
                  <c:v>0.23699999999999999</c:v>
                </c:pt>
                <c:pt idx="1029">
                  <c:v>0.26900000000000002</c:v>
                </c:pt>
                <c:pt idx="1030">
                  <c:v>0.28299999999999997</c:v>
                </c:pt>
                <c:pt idx="1031">
                  <c:v>0.255</c:v>
                </c:pt>
                <c:pt idx="1032">
                  <c:v>0.25700000000000001</c:v>
                </c:pt>
                <c:pt idx="1033">
                  <c:v>0.24399999999999999</c:v>
                </c:pt>
                <c:pt idx="1034">
                  <c:v>0.24199999999999999</c:v>
                </c:pt>
                <c:pt idx="1035">
                  <c:v>0.23300000000000001</c:v>
                </c:pt>
                <c:pt idx="1036">
                  <c:v>0.254</c:v>
                </c:pt>
                <c:pt idx="1037">
                  <c:v>0.249</c:v>
                </c:pt>
                <c:pt idx="1038">
                  <c:v>0.249</c:v>
                </c:pt>
                <c:pt idx="1039">
                  <c:v>0.249</c:v>
                </c:pt>
                <c:pt idx="1040">
                  <c:v>0.22800000000000001</c:v>
                </c:pt>
                <c:pt idx="1041">
                  <c:v>0.24199999999999999</c:v>
                </c:pt>
                <c:pt idx="1042">
                  <c:v>0.246</c:v>
                </c:pt>
                <c:pt idx="1043">
                  <c:v>0.246</c:v>
                </c:pt>
                <c:pt idx="1044">
                  <c:v>0.17100000000000001</c:v>
                </c:pt>
                <c:pt idx="1045">
                  <c:v>0.151</c:v>
                </c:pt>
                <c:pt idx="1046">
                  <c:v>0.20799999999999999</c:v>
                </c:pt>
                <c:pt idx="1047">
                  <c:v>0.216</c:v>
                </c:pt>
                <c:pt idx="1048">
                  <c:v>0.23</c:v>
                </c:pt>
                <c:pt idx="1049">
                  <c:v>0.215</c:v>
                </c:pt>
                <c:pt idx="1050">
                  <c:v>0.19700000000000001</c:v>
                </c:pt>
                <c:pt idx="1051">
                  <c:v>0.182</c:v>
                </c:pt>
                <c:pt idx="1052">
                  <c:v>0.23200000000000001</c:v>
                </c:pt>
                <c:pt idx="1053">
                  <c:v>0.20599999999999999</c:v>
                </c:pt>
                <c:pt idx="1054">
                  <c:v>0.223</c:v>
                </c:pt>
                <c:pt idx="1055">
                  <c:v>0.24199999999999999</c:v>
                </c:pt>
                <c:pt idx="1056">
                  <c:v>0.26200000000000001</c:v>
                </c:pt>
                <c:pt idx="1057">
                  <c:v>0.25900000000000001</c:v>
                </c:pt>
                <c:pt idx="1058">
                  <c:v>0.24</c:v>
                </c:pt>
                <c:pt idx="1059">
                  <c:v>0.22500000000000001</c:v>
                </c:pt>
                <c:pt idx="1060">
                  <c:v>0.17899999999999999</c:v>
                </c:pt>
                <c:pt idx="1061">
                  <c:v>0.19800000000000001</c:v>
                </c:pt>
                <c:pt idx="1062">
                  <c:v>0.20699999999999999</c:v>
                </c:pt>
                <c:pt idx="1063">
                  <c:v>0.19700000000000001</c:v>
                </c:pt>
                <c:pt idx="1064">
                  <c:v>0.186</c:v>
                </c:pt>
                <c:pt idx="1065">
                  <c:v>0.156</c:v>
                </c:pt>
                <c:pt idx="1066">
                  <c:v>0.16600000000000001</c:v>
                </c:pt>
                <c:pt idx="1067">
                  <c:v>0.18</c:v>
                </c:pt>
                <c:pt idx="1068">
                  <c:v>0.16600000000000001</c:v>
                </c:pt>
                <c:pt idx="1069">
                  <c:v>0.16400000000000001</c:v>
                </c:pt>
                <c:pt idx="1070">
                  <c:v>0.113</c:v>
                </c:pt>
                <c:pt idx="1071">
                  <c:v>8.5000000000000006E-2</c:v>
                </c:pt>
                <c:pt idx="1072">
                  <c:v>0.11600000000000001</c:v>
                </c:pt>
                <c:pt idx="1073">
                  <c:v>0.13100000000000001</c:v>
                </c:pt>
                <c:pt idx="1074">
                  <c:v>0.122</c:v>
                </c:pt>
                <c:pt idx="1075">
                  <c:v>0.10199999999999999</c:v>
                </c:pt>
                <c:pt idx="1076">
                  <c:v>0.10299999999999999</c:v>
                </c:pt>
                <c:pt idx="1077">
                  <c:v>0.11</c:v>
                </c:pt>
                <c:pt idx="1078">
                  <c:v>0.10100000000000001</c:v>
                </c:pt>
                <c:pt idx="1079">
                  <c:v>0.10100000000000001</c:v>
                </c:pt>
                <c:pt idx="1080">
                  <c:v>0.128</c:v>
                </c:pt>
                <c:pt idx="1081">
                  <c:v>9.8000000000000004E-2</c:v>
                </c:pt>
                <c:pt idx="1082">
                  <c:v>0.107</c:v>
                </c:pt>
                <c:pt idx="1083">
                  <c:v>0.114</c:v>
                </c:pt>
                <c:pt idx="1084">
                  <c:v>0.154</c:v>
                </c:pt>
                <c:pt idx="1085">
                  <c:v>0.186</c:v>
                </c:pt>
                <c:pt idx="1086">
                  <c:v>0.187</c:v>
                </c:pt>
                <c:pt idx="1087">
                  <c:v>0.159</c:v>
                </c:pt>
                <c:pt idx="1088">
                  <c:v>0.16700000000000001</c:v>
                </c:pt>
                <c:pt idx="1089">
                  <c:v>0.13</c:v>
                </c:pt>
                <c:pt idx="1090">
                  <c:v>6.7000000000000004E-2</c:v>
                </c:pt>
                <c:pt idx="1091">
                  <c:v>7.3999999999999996E-2</c:v>
                </c:pt>
                <c:pt idx="1092">
                  <c:v>6.4000000000000001E-2</c:v>
                </c:pt>
                <c:pt idx="1093">
                  <c:v>5.8999999999999997E-2</c:v>
                </c:pt>
                <c:pt idx="1094">
                  <c:v>6.5000000000000002E-2</c:v>
                </c:pt>
                <c:pt idx="1095">
                  <c:v>8.5999999999999993E-2</c:v>
                </c:pt>
                <c:pt idx="1096">
                  <c:v>8.8999999999999996E-2</c:v>
                </c:pt>
                <c:pt idx="1097">
                  <c:v>0.08</c:v>
                </c:pt>
                <c:pt idx="1098">
                  <c:v>0.10299999999999999</c:v>
                </c:pt>
                <c:pt idx="1099">
                  <c:v>8.1000000000000003E-2</c:v>
                </c:pt>
                <c:pt idx="1100">
                  <c:v>3.9E-2</c:v>
                </c:pt>
                <c:pt idx="1101">
                  <c:v>-2.5000000000000001E-2</c:v>
                </c:pt>
                <c:pt idx="1102">
                  <c:v>-2.3E-2</c:v>
                </c:pt>
                <c:pt idx="1103">
                  <c:v>-1.4E-2</c:v>
                </c:pt>
                <c:pt idx="1104">
                  <c:v>-8.1000000000000003E-2</c:v>
                </c:pt>
                <c:pt idx="1105">
                  <c:v>-7.0000000000000007E-2</c:v>
                </c:pt>
                <c:pt idx="1106">
                  <c:v>-7.0999999999999994E-2</c:v>
                </c:pt>
                <c:pt idx="1107">
                  <c:v>-2.5999999999999999E-2</c:v>
                </c:pt>
                <c:pt idx="1108">
                  <c:v>-0.05</c:v>
                </c:pt>
                <c:pt idx="1109">
                  <c:v>-2E-3</c:v>
                </c:pt>
                <c:pt idx="1110">
                  <c:v>-5.0000000000000001E-3</c:v>
                </c:pt>
                <c:pt idx="1111">
                  <c:v>4.0000000000000001E-3</c:v>
                </c:pt>
                <c:pt idx="1112">
                  <c:v>2E-3</c:v>
                </c:pt>
                <c:pt idx="1113">
                  <c:v>-5.0000000000000001E-3</c:v>
                </c:pt>
                <c:pt idx="1114">
                  <c:v>-3.2000000000000001E-2</c:v>
                </c:pt>
                <c:pt idx="1115">
                  <c:v>-5.0000000000000001E-3</c:v>
                </c:pt>
                <c:pt idx="1116">
                  <c:v>5.5E-2</c:v>
                </c:pt>
                <c:pt idx="1117">
                  <c:v>5.3999999999999999E-2</c:v>
                </c:pt>
                <c:pt idx="1118">
                  <c:v>6.3E-2</c:v>
                </c:pt>
                <c:pt idx="1119">
                  <c:v>8.3000000000000004E-2</c:v>
                </c:pt>
                <c:pt idx="1120">
                  <c:v>2.4E-2</c:v>
                </c:pt>
                <c:pt idx="1121">
                  <c:v>2.4E-2</c:v>
                </c:pt>
                <c:pt idx="1122">
                  <c:v>2.4E-2</c:v>
                </c:pt>
                <c:pt idx="1123">
                  <c:v>4.2000000000000003E-2</c:v>
                </c:pt>
                <c:pt idx="1124">
                  <c:v>-1.2999999999999999E-2</c:v>
                </c:pt>
                <c:pt idx="1125">
                  <c:v>-8.9999999999999993E-3</c:v>
                </c:pt>
                <c:pt idx="1126">
                  <c:v>-1.7999999999999999E-2</c:v>
                </c:pt>
                <c:pt idx="1127">
                  <c:v>1E-3</c:v>
                </c:pt>
                <c:pt idx="1128">
                  <c:v>1.4E-2</c:v>
                </c:pt>
                <c:pt idx="1129">
                  <c:v>1.4E-2</c:v>
                </c:pt>
                <c:pt idx="1130">
                  <c:v>2.4E-2</c:v>
                </c:pt>
                <c:pt idx="1131">
                  <c:v>0.02</c:v>
                </c:pt>
                <c:pt idx="1132">
                  <c:v>8.9999999999999993E-3</c:v>
                </c:pt>
                <c:pt idx="1133">
                  <c:v>-3.6999999999999998E-2</c:v>
                </c:pt>
                <c:pt idx="1134">
                  <c:v>-4.2999999999999997E-2</c:v>
                </c:pt>
                <c:pt idx="1135">
                  <c:v>-0.05</c:v>
                </c:pt>
                <c:pt idx="1136">
                  <c:v>-4.8000000000000001E-2</c:v>
                </c:pt>
                <c:pt idx="1137">
                  <c:v>-7.3999999999999996E-2</c:v>
                </c:pt>
                <c:pt idx="1138">
                  <c:v>-7.0999999999999994E-2</c:v>
                </c:pt>
                <c:pt idx="1139">
                  <c:v>-9.6000000000000002E-2</c:v>
                </c:pt>
                <c:pt idx="1140">
                  <c:v>-9.0999999999999998E-2</c:v>
                </c:pt>
                <c:pt idx="1141">
                  <c:v>-0.105</c:v>
                </c:pt>
                <c:pt idx="1142">
                  <c:v>-8.7999999999999995E-2</c:v>
                </c:pt>
                <c:pt idx="1143">
                  <c:v>-5.8999999999999997E-2</c:v>
                </c:pt>
                <c:pt idx="1144">
                  <c:v>-7.9000000000000001E-2</c:v>
                </c:pt>
                <c:pt idx="1145">
                  <c:v>-0.12</c:v>
                </c:pt>
                <c:pt idx="1146">
                  <c:v>-0.11700000000000001</c:v>
                </c:pt>
                <c:pt idx="1147">
                  <c:v>-0.14199999999999999</c:v>
                </c:pt>
                <c:pt idx="1148">
                  <c:v>-0.154</c:v>
                </c:pt>
                <c:pt idx="1149">
                  <c:v>-0.17399999999999999</c:v>
                </c:pt>
                <c:pt idx="1150">
                  <c:v>-0.16900000000000001</c:v>
                </c:pt>
                <c:pt idx="1151">
                  <c:v>-0.20100000000000001</c:v>
                </c:pt>
                <c:pt idx="1152">
                  <c:v>-0.19900000000000001</c:v>
                </c:pt>
                <c:pt idx="1153">
                  <c:v>-0.20699999999999999</c:v>
                </c:pt>
                <c:pt idx="1154">
                  <c:v>-0.221</c:v>
                </c:pt>
                <c:pt idx="1155">
                  <c:v>-0.23300000000000001</c:v>
                </c:pt>
                <c:pt idx="1156">
                  <c:v>-0.255</c:v>
                </c:pt>
                <c:pt idx="1157">
                  <c:v>-0.219</c:v>
                </c:pt>
                <c:pt idx="1158">
                  <c:v>-0.23100000000000001</c:v>
                </c:pt>
                <c:pt idx="1159">
                  <c:v>-0.23499999999999999</c:v>
                </c:pt>
                <c:pt idx="1160">
                  <c:v>-0.24299999999999999</c:v>
                </c:pt>
                <c:pt idx="1161">
                  <c:v>-0.25600000000000001</c:v>
                </c:pt>
                <c:pt idx="1162">
                  <c:v>-0.246</c:v>
                </c:pt>
                <c:pt idx="1163">
                  <c:v>-0.32300000000000001</c:v>
                </c:pt>
                <c:pt idx="1164">
                  <c:v>-0.28599999999999998</c:v>
                </c:pt>
                <c:pt idx="1165">
                  <c:v>-0.32200000000000001</c:v>
                </c:pt>
                <c:pt idx="1166">
                  <c:v>-0.28100000000000003</c:v>
                </c:pt>
                <c:pt idx="1167">
                  <c:v>-0.309</c:v>
                </c:pt>
                <c:pt idx="1168">
                  <c:v>-0.33200000000000002</c:v>
                </c:pt>
                <c:pt idx="1169">
                  <c:v>-0.30599999999999999</c:v>
                </c:pt>
                <c:pt idx="1170">
                  <c:v>-0.315</c:v>
                </c:pt>
                <c:pt idx="1171">
                  <c:v>-0.32600000000000001</c:v>
                </c:pt>
                <c:pt idx="1172">
                  <c:v>-0.36</c:v>
                </c:pt>
                <c:pt idx="1173">
                  <c:v>-0.36499999999999999</c:v>
                </c:pt>
                <c:pt idx="1174">
                  <c:v>-0.38400000000000001</c:v>
                </c:pt>
                <c:pt idx="1175">
                  <c:v>-0.39800000000000002</c:v>
                </c:pt>
                <c:pt idx="1176">
                  <c:v>-0.35899999999999999</c:v>
                </c:pt>
                <c:pt idx="1177">
                  <c:v>-0.377</c:v>
                </c:pt>
                <c:pt idx="1178">
                  <c:v>-0.35699999999999998</c:v>
                </c:pt>
                <c:pt idx="1179">
                  <c:v>-0.30499999999999999</c:v>
                </c:pt>
                <c:pt idx="1180">
                  <c:v>-0.26400000000000001</c:v>
                </c:pt>
                <c:pt idx="1181">
                  <c:v>-0.245</c:v>
                </c:pt>
                <c:pt idx="1182">
                  <c:v>-0.29599999999999999</c:v>
                </c:pt>
                <c:pt idx="1183">
                  <c:v>-0.29199999999999998</c:v>
                </c:pt>
                <c:pt idx="1184">
                  <c:v>-0.28999999999999998</c:v>
                </c:pt>
                <c:pt idx="1185">
                  <c:v>-0.309</c:v>
                </c:pt>
                <c:pt idx="1186">
                  <c:v>-0.32200000000000001</c:v>
                </c:pt>
                <c:pt idx="1187">
                  <c:v>-0.34699999999999998</c:v>
                </c:pt>
                <c:pt idx="1188">
                  <c:v>-0.35699999999999998</c:v>
                </c:pt>
                <c:pt idx="1189">
                  <c:v>-0.379</c:v>
                </c:pt>
                <c:pt idx="1190">
                  <c:v>-0.36099999999999999</c:v>
                </c:pt>
                <c:pt idx="1191">
                  <c:v>-0.377</c:v>
                </c:pt>
                <c:pt idx="1192">
                  <c:v>-0.39100000000000001</c:v>
                </c:pt>
                <c:pt idx="1193">
                  <c:v>-0.39800000000000002</c:v>
                </c:pt>
                <c:pt idx="1194">
                  <c:v>-0.436</c:v>
                </c:pt>
                <c:pt idx="1195">
                  <c:v>-0.45300000000000001</c:v>
                </c:pt>
                <c:pt idx="1196">
                  <c:v>-0.49</c:v>
                </c:pt>
                <c:pt idx="1197">
                  <c:v>-0.50900000000000001</c:v>
                </c:pt>
                <c:pt idx="1198">
                  <c:v>-0.53700000000000003</c:v>
                </c:pt>
                <c:pt idx="1199">
                  <c:v>-0.57899999999999996</c:v>
                </c:pt>
                <c:pt idx="1200">
                  <c:v>-0.55800000000000005</c:v>
                </c:pt>
                <c:pt idx="1201">
                  <c:v>-0.57999999999999996</c:v>
                </c:pt>
                <c:pt idx="1202">
                  <c:v>-0.59399999999999997</c:v>
                </c:pt>
                <c:pt idx="1203">
                  <c:v>-0.60899999999999999</c:v>
                </c:pt>
                <c:pt idx="1204">
                  <c:v>-0.64900000000000002</c:v>
                </c:pt>
                <c:pt idx="1205">
                  <c:v>-0.70099999999999996</c:v>
                </c:pt>
                <c:pt idx="1206">
                  <c:v>-0.68</c:v>
                </c:pt>
                <c:pt idx="1207">
                  <c:v>-0.64600000000000002</c:v>
                </c:pt>
                <c:pt idx="1208">
                  <c:v>-0.69099999999999995</c:v>
                </c:pt>
                <c:pt idx="1209">
                  <c:v>-0.67300000000000004</c:v>
                </c:pt>
                <c:pt idx="1210">
                  <c:v>-0.64100000000000001</c:v>
                </c:pt>
                <c:pt idx="1211">
                  <c:v>-0.67200000000000004</c:v>
                </c:pt>
                <c:pt idx="1212">
                  <c:v>-0.67</c:v>
                </c:pt>
                <c:pt idx="1213">
                  <c:v>-0.69699999999999995</c:v>
                </c:pt>
                <c:pt idx="1214">
                  <c:v>-0.71799999999999997</c:v>
                </c:pt>
                <c:pt idx="1215">
                  <c:v>-0.69299999999999995</c:v>
                </c:pt>
                <c:pt idx="1216">
                  <c:v>-0.70699999999999996</c:v>
                </c:pt>
                <c:pt idx="1217">
                  <c:v>-0.70099999999999996</c:v>
                </c:pt>
                <c:pt idx="1218">
                  <c:v>-0.71499999999999997</c:v>
                </c:pt>
                <c:pt idx="1219">
                  <c:v>-0.67700000000000005</c:v>
                </c:pt>
                <c:pt idx="1220">
                  <c:v>-0.59199999999999997</c:v>
                </c:pt>
                <c:pt idx="1221">
                  <c:v>-0.63300000000000001</c:v>
                </c:pt>
                <c:pt idx="1222">
                  <c:v>-0.58299999999999996</c:v>
                </c:pt>
                <c:pt idx="1223">
                  <c:v>-0.55000000000000004</c:v>
                </c:pt>
                <c:pt idx="1224">
                  <c:v>-0.56699999999999995</c:v>
                </c:pt>
                <c:pt idx="1225">
                  <c:v>-0.53800000000000003</c:v>
                </c:pt>
                <c:pt idx="1226">
                  <c:v>-0.45300000000000001</c:v>
                </c:pt>
                <c:pt idx="1227">
                  <c:v>-0.47399999999999998</c:v>
                </c:pt>
                <c:pt idx="1228">
                  <c:v>-0.47399999999999998</c:v>
                </c:pt>
                <c:pt idx="1229">
                  <c:v>-0.51100000000000001</c:v>
                </c:pt>
                <c:pt idx="1230">
                  <c:v>-0.505</c:v>
                </c:pt>
                <c:pt idx="1231">
                  <c:v>-0.52</c:v>
                </c:pt>
                <c:pt idx="1232">
                  <c:v>-0.58099999999999996</c:v>
                </c:pt>
                <c:pt idx="1233">
                  <c:v>-0.60399999999999998</c:v>
                </c:pt>
                <c:pt idx="1234">
                  <c:v>-0.58699999999999997</c:v>
                </c:pt>
                <c:pt idx="1235">
                  <c:v>-0.57999999999999996</c:v>
                </c:pt>
                <c:pt idx="1236">
                  <c:v>-0.57699999999999996</c:v>
                </c:pt>
                <c:pt idx="1237">
                  <c:v>-0.56999999999999995</c:v>
                </c:pt>
                <c:pt idx="1238">
                  <c:v>-0.55700000000000005</c:v>
                </c:pt>
                <c:pt idx="1239">
                  <c:v>-0.54400000000000004</c:v>
                </c:pt>
                <c:pt idx="1240">
                  <c:v>-0.58399999999999996</c:v>
                </c:pt>
                <c:pt idx="1241">
                  <c:v>-0.58699999999999997</c:v>
                </c:pt>
                <c:pt idx="1242">
                  <c:v>-0.57599999999999996</c:v>
                </c:pt>
                <c:pt idx="1243">
                  <c:v>-0.59699999999999998</c:v>
                </c:pt>
                <c:pt idx="1244">
                  <c:v>-0.55500000000000005</c:v>
                </c:pt>
                <c:pt idx="1245">
                  <c:v>-0.49</c:v>
                </c:pt>
                <c:pt idx="1246">
                  <c:v>-0.438</c:v>
                </c:pt>
                <c:pt idx="1247">
                  <c:v>-0.45700000000000002</c:v>
                </c:pt>
                <c:pt idx="1248">
                  <c:v>-0.42399999999999999</c:v>
                </c:pt>
                <c:pt idx="1249">
                  <c:v>-0.39100000000000001</c:v>
                </c:pt>
                <c:pt idx="1250">
                  <c:v>-0.40300000000000002</c:v>
                </c:pt>
                <c:pt idx="1251">
                  <c:v>-0.38600000000000001</c:v>
                </c:pt>
                <c:pt idx="1252">
                  <c:v>-0.34499999999999997</c:v>
                </c:pt>
                <c:pt idx="1253">
                  <c:v>-0.37</c:v>
                </c:pt>
                <c:pt idx="1254">
                  <c:v>-0.39700000000000002</c:v>
                </c:pt>
                <c:pt idx="1255">
                  <c:v>-0.40500000000000003</c:v>
                </c:pt>
                <c:pt idx="1256">
                  <c:v>-0.375</c:v>
                </c:pt>
                <c:pt idx="1257">
                  <c:v>-0.32800000000000001</c:v>
                </c:pt>
                <c:pt idx="1258">
                  <c:v>-0.35699999999999998</c:v>
                </c:pt>
                <c:pt idx="1259">
                  <c:v>-0.35699999999999998</c:v>
                </c:pt>
                <c:pt idx="1260">
                  <c:v>-0.40100000000000002</c:v>
                </c:pt>
                <c:pt idx="1261">
                  <c:v>-0.377</c:v>
                </c:pt>
                <c:pt idx="1262">
                  <c:v>-0.34699999999999998</c:v>
                </c:pt>
                <c:pt idx="1263">
                  <c:v>-0.31900000000000001</c:v>
                </c:pt>
                <c:pt idx="1264">
                  <c:v>-0.32300000000000001</c:v>
                </c:pt>
                <c:pt idx="1265">
                  <c:v>-0.249</c:v>
                </c:pt>
                <c:pt idx="1266">
                  <c:v>-0.26600000000000001</c:v>
                </c:pt>
                <c:pt idx="1267">
                  <c:v>-0.248</c:v>
                </c:pt>
                <c:pt idx="1268">
                  <c:v>-0.245</c:v>
                </c:pt>
                <c:pt idx="1269">
                  <c:v>-0.30199999999999999</c:v>
                </c:pt>
                <c:pt idx="1270">
                  <c:v>-0.34599999999999997</c:v>
                </c:pt>
                <c:pt idx="1271">
                  <c:v>-0.33200000000000002</c:v>
                </c:pt>
                <c:pt idx="1272">
                  <c:v>-0.33500000000000002</c:v>
                </c:pt>
                <c:pt idx="1273">
                  <c:v>-0.34</c:v>
                </c:pt>
                <c:pt idx="1274">
                  <c:v>-0.35299999999999998</c:v>
                </c:pt>
                <c:pt idx="1275">
                  <c:v>-0.32400000000000001</c:v>
                </c:pt>
                <c:pt idx="1276">
                  <c:v>-0.35899999999999999</c:v>
                </c:pt>
                <c:pt idx="1277">
                  <c:v>-0.35</c:v>
                </c:pt>
              </c:numCache>
            </c:numRef>
          </c:val>
          <c:smooth val="0"/>
          <c:extLst>
            <c:ext xmlns:c16="http://schemas.microsoft.com/office/drawing/2014/chart" uri="{C3380CC4-5D6E-409C-BE32-E72D297353CC}">
              <c16:uniqueId val="{00000001-1719-4260-B502-81BF0237735A}"/>
            </c:ext>
          </c:extLst>
        </c:ser>
        <c:ser>
          <c:idx val="2"/>
          <c:order val="2"/>
          <c:tx>
            <c:strRef>
              <c:f>'4.'!$D$8</c:f>
              <c:strCache>
                <c:ptCount val="1"/>
                <c:pt idx="0">
                  <c:v>USA</c:v>
                </c:pt>
              </c:strCache>
            </c:strRef>
          </c:tx>
          <c:spPr>
            <a:ln w="38100" cap="rnd">
              <a:solidFill>
                <a:srgbClr val="98BF0C"/>
              </a:solidFill>
              <a:prstDash val="solid"/>
              <a:round/>
            </a:ln>
            <a:effectLst/>
          </c:spPr>
          <c:marker>
            <c:symbol val="none"/>
          </c:marker>
          <c:cat>
            <c:numRef>
              <c:f>'4.'!$A$9:$A$1286</c:f>
              <c:numCache>
                <c:formatCode>m/d/yyyy</c:formatCode>
                <c:ptCount val="1278"/>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numCache>
            </c:numRef>
          </c:cat>
          <c:val>
            <c:numRef>
              <c:f>'4.'!$D$9:$D$1286</c:f>
              <c:numCache>
                <c:formatCode>0.0</c:formatCode>
                <c:ptCount val="1278"/>
                <c:pt idx="0">
                  <c:v>2.17</c:v>
                </c:pt>
                <c:pt idx="1">
                  <c:v>2.1139999999999999</c:v>
                </c:pt>
                <c:pt idx="2">
                  <c:v>2.0339999999999998</c:v>
                </c:pt>
                <c:pt idx="3">
                  <c:v>1.9379999999999999</c:v>
                </c:pt>
                <c:pt idx="4">
                  <c:v>1.9690000000000001</c:v>
                </c:pt>
                <c:pt idx="5">
                  <c:v>2.0179999999999998</c:v>
                </c:pt>
                <c:pt idx="6">
                  <c:v>1.95</c:v>
                </c:pt>
                <c:pt idx="7">
                  <c:v>1.909</c:v>
                </c:pt>
                <c:pt idx="8">
                  <c:v>1.905</c:v>
                </c:pt>
                <c:pt idx="9">
                  <c:v>1.855</c:v>
                </c:pt>
                <c:pt idx="10">
                  <c:v>1.7270000000000001</c:v>
                </c:pt>
                <c:pt idx="11">
                  <c:v>1.831</c:v>
                </c:pt>
                <c:pt idx="12">
                  <c:v>1.831</c:v>
                </c:pt>
                <c:pt idx="13">
                  <c:v>1.7909999999999999</c:v>
                </c:pt>
                <c:pt idx="14">
                  <c:v>1.875</c:v>
                </c:pt>
                <c:pt idx="15">
                  <c:v>1.8720000000000001</c:v>
                </c:pt>
                <c:pt idx="16">
                  <c:v>1.7889999999999999</c:v>
                </c:pt>
                <c:pt idx="17">
                  <c:v>1.8280000000000001</c:v>
                </c:pt>
                <c:pt idx="18">
                  <c:v>1.8280000000000001</c:v>
                </c:pt>
                <c:pt idx="19">
                  <c:v>1.7190000000000001</c:v>
                </c:pt>
                <c:pt idx="20">
                  <c:v>1.756</c:v>
                </c:pt>
                <c:pt idx="21">
                  <c:v>1.639</c:v>
                </c:pt>
                <c:pt idx="22">
                  <c:v>1.6739999999999999</c:v>
                </c:pt>
                <c:pt idx="23">
                  <c:v>1.798</c:v>
                </c:pt>
                <c:pt idx="24">
                  <c:v>1.7470000000000001</c:v>
                </c:pt>
                <c:pt idx="25">
                  <c:v>1.8169999999999999</c:v>
                </c:pt>
                <c:pt idx="26">
                  <c:v>1.958</c:v>
                </c:pt>
                <c:pt idx="27">
                  <c:v>1.9770000000000001</c:v>
                </c:pt>
                <c:pt idx="28">
                  <c:v>2.004</c:v>
                </c:pt>
                <c:pt idx="29">
                  <c:v>2.0209999999999999</c:v>
                </c:pt>
                <c:pt idx="30">
                  <c:v>1.988</c:v>
                </c:pt>
                <c:pt idx="31">
                  <c:v>2.0470000000000002</c:v>
                </c:pt>
                <c:pt idx="32">
                  <c:v>2.0470000000000002</c:v>
                </c:pt>
                <c:pt idx="33">
                  <c:v>2.145</c:v>
                </c:pt>
                <c:pt idx="34">
                  <c:v>2.085</c:v>
                </c:pt>
                <c:pt idx="35">
                  <c:v>2.1219999999999999</c:v>
                </c:pt>
                <c:pt idx="36">
                  <c:v>2.1150000000000002</c:v>
                </c:pt>
                <c:pt idx="37">
                  <c:v>2.0609999999999999</c:v>
                </c:pt>
                <c:pt idx="38">
                  <c:v>1.972</c:v>
                </c:pt>
                <c:pt idx="39">
                  <c:v>1.972</c:v>
                </c:pt>
                <c:pt idx="40">
                  <c:v>2.0310000000000001</c:v>
                </c:pt>
                <c:pt idx="41">
                  <c:v>1.996</c:v>
                </c:pt>
                <c:pt idx="42">
                  <c:v>2.089</c:v>
                </c:pt>
                <c:pt idx="43">
                  <c:v>2.1219999999999999</c:v>
                </c:pt>
                <c:pt idx="44">
                  <c:v>2.1190000000000002</c:v>
                </c:pt>
                <c:pt idx="45">
                  <c:v>2.117</c:v>
                </c:pt>
                <c:pt idx="46">
                  <c:v>2.2469999999999999</c:v>
                </c:pt>
                <c:pt idx="47">
                  <c:v>2.1920000000000002</c:v>
                </c:pt>
                <c:pt idx="48">
                  <c:v>2.121</c:v>
                </c:pt>
                <c:pt idx="49">
                  <c:v>2.109</c:v>
                </c:pt>
                <c:pt idx="50">
                  <c:v>2.11</c:v>
                </c:pt>
                <c:pt idx="51">
                  <c:v>2.117</c:v>
                </c:pt>
                <c:pt idx="52">
                  <c:v>2.073</c:v>
                </c:pt>
                <c:pt idx="53">
                  <c:v>2.052</c:v>
                </c:pt>
                <c:pt idx="54">
                  <c:v>1.9179999999999999</c:v>
                </c:pt>
                <c:pt idx="55">
                  <c:v>1.97</c:v>
                </c:pt>
                <c:pt idx="56">
                  <c:v>1.9319999999999999</c:v>
                </c:pt>
                <c:pt idx="57">
                  <c:v>1.909</c:v>
                </c:pt>
                <c:pt idx="58">
                  <c:v>1.873</c:v>
                </c:pt>
                <c:pt idx="59">
                  <c:v>1.927</c:v>
                </c:pt>
                <c:pt idx="60">
                  <c:v>1.996</c:v>
                </c:pt>
                <c:pt idx="61">
                  <c:v>1.96</c:v>
                </c:pt>
                <c:pt idx="62">
                  <c:v>1.9530000000000001</c:v>
                </c:pt>
                <c:pt idx="63">
                  <c:v>1.927</c:v>
                </c:pt>
                <c:pt idx="64">
                  <c:v>1.859</c:v>
                </c:pt>
                <c:pt idx="65">
                  <c:v>1.913</c:v>
                </c:pt>
                <c:pt idx="66">
                  <c:v>1.8420000000000001</c:v>
                </c:pt>
                <c:pt idx="67">
                  <c:v>1.899</c:v>
                </c:pt>
                <c:pt idx="68">
                  <c:v>1.8859999999999999</c:v>
                </c:pt>
                <c:pt idx="69">
                  <c:v>1.9059999999999999</c:v>
                </c:pt>
                <c:pt idx="70">
                  <c:v>1.9630000000000001</c:v>
                </c:pt>
                <c:pt idx="71">
                  <c:v>1.9490000000000001</c:v>
                </c:pt>
                <c:pt idx="72">
                  <c:v>1.93</c:v>
                </c:pt>
                <c:pt idx="73">
                  <c:v>1.9</c:v>
                </c:pt>
                <c:pt idx="74">
                  <c:v>1.89</c:v>
                </c:pt>
                <c:pt idx="75">
                  <c:v>1.895</c:v>
                </c:pt>
                <c:pt idx="76">
                  <c:v>1.865</c:v>
                </c:pt>
                <c:pt idx="77">
                  <c:v>1.8859999999999999</c:v>
                </c:pt>
                <c:pt idx="78">
                  <c:v>1.91</c:v>
                </c:pt>
                <c:pt idx="79">
                  <c:v>1.982</c:v>
                </c:pt>
                <c:pt idx="80">
                  <c:v>1.954</c:v>
                </c:pt>
                <c:pt idx="81">
                  <c:v>1.9139999999999999</c:v>
                </c:pt>
                <c:pt idx="82">
                  <c:v>1.9259999999999999</c:v>
                </c:pt>
                <c:pt idx="83">
                  <c:v>2.0030000000000001</c:v>
                </c:pt>
                <c:pt idx="84">
                  <c:v>2.0459999999999998</c:v>
                </c:pt>
                <c:pt idx="85">
                  <c:v>2.0350000000000001</c:v>
                </c:pt>
                <c:pt idx="86">
                  <c:v>2.117</c:v>
                </c:pt>
                <c:pt idx="87">
                  <c:v>2.1459999999999999</c:v>
                </c:pt>
                <c:pt idx="88">
                  <c:v>2.1819999999999999</c:v>
                </c:pt>
                <c:pt idx="89">
                  <c:v>2.2519999999999998</c:v>
                </c:pt>
                <c:pt idx="90">
                  <c:v>2.1779999999999999</c:v>
                </c:pt>
                <c:pt idx="91">
                  <c:v>2.1419999999999999</c:v>
                </c:pt>
                <c:pt idx="92">
                  <c:v>2.2869999999999999</c:v>
                </c:pt>
                <c:pt idx="93">
                  <c:v>2.2469999999999999</c:v>
                </c:pt>
                <c:pt idx="94">
                  <c:v>2.294</c:v>
                </c:pt>
                <c:pt idx="95">
                  <c:v>2.2349999999999999</c:v>
                </c:pt>
                <c:pt idx="96">
                  <c:v>2.1480000000000001</c:v>
                </c:pt>
                <c:pt idx="97">
                  <c:v>2.234</c:v>
                </c:pt>
                <c:pt idx="98">
                  <c:v>2.29</c:v>
                </c:pt>
                <c:pt idx="99">
                  <c:v>2.2570000000000001</c:v>
                </c:pt>
                <c:pt idx="100">
                  <c:v>2.1949999999999998</c:v>
                </c:pt>
                <c:pt idx="101">
                  <c:v>2.214</c:v>
                </c:pt>
                <c:pt idx="102">
                  <c:v>2.214</c:v>
                </c:pt>
                <c:pt idx="103">
                  <c:v>2.1419999999999999</c:v>
                </c:pt>
                <c:pt idx="104">
                  <c:v>2.13</c:v>
                </c:pt>
                <c:pt idx="105">
                  <c:v>2.1349999999999998</c:v>
                </c:pt>
                <c:pt idx="106">
                  <c:v>2.1230000000000002</c:v>
                </c:pt>
                <c:pt idx="107">
                  <c:v>2.1829999999999998</c:v>
                </c:pt>
                <c:pt idx="108">
                  <c:v>2.266</c:v>
                </c:pt>
                <c:pt idx="109">
                  <c:v>2.3610000000000002</c:v>
                </c:pt>
                <c:pt idx="110">
                  <c:v>2.3090000000000002</c:v>
                </c:pt>
                <c:pt idx="111">
                  <c:v>2.4089999999999998</c:v>
                </c:pt>
                <c:pt idx="112">
                  <c:v>2.3820000000000001</c:v>
                </c:pt>
                <c:pt idx="113">
                  <c:v>2.4420000000000002</c:v>
                </c:pt>
                <c:pt idx="114">
                  <c:v>2.4860000000000002</c:v>
                </c:pt>
                <c:pt idx="115">
                  <c:v>2.3809999999999998</c:v>
                </c:pt>
                <c:pt idx="116">
                  <c:v>2.39</c:v>
                </c:pt>
                <c:pt idx="117">
                  <c:v>2.359</c:v>
                </c:pt>
                <c:pt idx="118">
                  <c:v>2.3090000000000002</c:v>
                </c:pt>
                <c:pt idx="119">
                  <c:v>2.3199999999999998</c:v>
                </c:pt>
                <c:pt idx="120">
                  <c:v>2.3340000000000001</c:v>
                </c:pt>
                <c:pt idx="121">
                  <c:v>2.2610000000000001</c:v>
                </c:pt>
                <c:pt idx="122">
                  <c:v>2.3740000000000001</c:v>
                </c:pt>
                <c:pt idx="123">
                  <c:v>2.4140000000000001</c:v>
                </c:pt>
                <c:pt idx="124">
                  <c:v>2.3730000000000002</c:v>
                </c:pt>
                <c:pt idx="125">
                  <c:v>2.4119999999999999</c:v>
                </c:pt>
                <c:pt idx="126">
                  <c:v>2.4740000000000002</c:v>
                </c:pt>
                <c:pt idx="127">
                  <c:v>2.3279999999999998</c:v>
                </c:pt>
                <c:pt idx="128">
                  <c:v>2.3490000000000002</c:v>
                </c:pt>
                <c:pt idx="129">
                  <c:v>2.427</c:v>
                </c:pt>
                <c:pt idx="130">
                  <c:v>2.3860000000000001</c:v>
                </c:pt>
                <c:pt idx="131">
                  <c:v>2.3860000000000001</c:v>
                </c:pt>
                <c:pt idx="132">
                  <c:v>2.29</c:v>
                </c:pt>
                <c:pt idx="133">
                  <c:v>2.2549999999999999</c:v>
                </c:pt>
                <c:pt idx="134">
                  <c:v>2.1970000000000001</c:v>
                </c:pt>
                <c:pt idx="135">
                  <c:v>2.3170000000000002</c:v>
                </c:pt>
                <c:pt idx="136">
                  <c:v>2.4009999999999998</c:v>
                </c:pt>
                <c:pt idx="137">
                  <c:v>2.4460000000000002</c:v>
                </c:pt>
                <c:pt idx="138">
                  <c:v>2.3969999999999998</c:v>
                </c:pt>
                <c:pt idx="139">
                  <c:v>2.3559999999999999</c:v>
                </c:pt>
                <c:pt idx="140">
                  <c:v>2.3559999999999999</c:v>
                </c:pt>
                <c:pt idx="141">
                  <c:v>2.347</c:v>
                </c:pt>
                <c:pt idx="142">
                  <c:v>2.38</c:v>
                </c:pt>
                <c:pt idx="143">
                  <c:v>2.331</c:v>
                </c:pt>
                <c:pt idx="144">
                  <c:v>2.327</c:v>
                </c:pt>
                <c:pt idx="145">
                  <c:v>2.2690000000000001</c:v>
                </c:pt>
                <c:pt idx="146">
                  <c:v>2.262</c:v>
                </c:pt>
                <c:pt idx="147">
                  <c:v>2.2160000000000002</c:v>
                </c:pt>
                <c:pt idx="148">
                  <c:v>2.25</c:v>
                </c:pt>
                <c:pt idx="149">
                  <c:v>2.2890000000000001</c:v>
                </c:pt>
                <c:pt idx="150">
                  <c:v>2.2570000000000001</c:v>
                </c:pt>
                <c:pt idx="151">
                  <c:v>2.1869999999999998</c:v>
                </c:pt>
                <c:pt idx="152">
                  <c:v>2.15</c:v>
                </c:pt>
                <c:pt idx="153">
                  <c:v>2.2229999999999999</c:v>
                </c:pt>
                <c:pt idx="154">
                  <c:v>2.27</c:v>
                </c:pt>
                <c:pt idx="155">
                  <c:v>2.2269999999999999</c:v>
                </c:pt>
                <c:pt idx="156">
                  <c:v>2.1659999999999999</c:v>
                </c:pt>
                <c:pt idx="157">
                  <c:v>2.2320000000000002</c:v>
                </c:pt>
                <c:pt idx="158">
                  <c:v>2.1429999999999998</c:v>
                </c:pt>
                <c:pt idx="159">
                  <c:v>2.1480000000000001</c:v>
                </c:pt>
                <c:pt idx="160">
                  <c:v>2.1890000000000001</c:v>
                </c:pt>
                <c:pt idx="161">
                  <c:v>2.2010000000000001</c:v>
                </c:pt>
                <c:pt idx="162">
                  <c:v>2.169</c:v>
                </c:pt>
                <c:pt idx="163">
                  <c:v>2.1920000000000002</c:v>
                </c:pt>
                <c:pt idx="164">
                  <c:v>2.129</c:v>
                </c:pt>
                <c:pt idx="165">
                  <c:v>2.073</c:v>
                </c:pt>
                <c:pt idx="166">
                  <c:v>2.0449999999999999</c:v>
                </c:pt>
                <c:pt idx="167">
                  <c:v>2.012</c:v>
                </c:pt>
                <c:pt idx="168">
                  <c:v>2.0779999999999998</c:v>
                </c:pt>
                <c:pt idx="169">
                  <c:v>2.1800000000000002</c:v>
                </c:pt>
                <c:pt idx="170">
                  <c:v>2.1909999999999998</c:v>
                </c:pt>
                <c:pt idx="171">
                  <c:v>2.1840000000000002</c:v>
                </c:pt>
                <c:pt idx="172">
                  <c:v>2.214</c:v>
                </c:pt>
                <c:pt idx="173">
                  <c:v>2.1589999999999998</c:v>
                </c:pt>
                <c:pt idx="174">
                  <c:v>2.1880000000000002</c:v>
                </c:pt>
                <c:pt idx="175">
                  <c:v>2.1629999999999998</c:v>
                </c:pt>
                <c:pt idx="176">
                  <c:v>2.1309999999999998</c:v>
                </c:pt>
                <c:pt idx="177">
                  <c:v>2.1309999999999998</c:v>
                </c:pt>
                <c:pt idx="178">
                  <c:v>2.1859999999999999</c:v>
                </c:pt>
                <c:pt idx="179">
                  <c:v>2.1949999999999998</c:v>
                </c:pt>
                <c:pt idx="180">
                  <c:v>2.2269999999999999</c:v>
                </c:pt>
                <c:pt idx="181">
                  <c:v>2.1869999999999998</c:v>
                </c:pt>
                <c:pt idx="182">
                  <c:v>2.1829999999999998</c:v>
                </c:pt>
                <c:pt idx="183">
                  <c:v>2.2919999999999998</c:v>
                </c:pt>
                <c:pt idx="184">
                  <c:v>2.2959999999999998</c:v>
                </c:pt>
                <c:pt idx="185">
                  <c:v>2.1920000000000002</c:v>
                </c:pt>
                <c:pt idx="186">
                  <c:v>2.1339999999999999</c:v>
                </c:pt>
                <c:pt idx="187">
                  <c:v>2.1989999999999998</c:v>
                </c:pt>
                <c:pt idx="188">
                  <c:v>2.1320000000000001</c:v>
                </c:pt>
                <c:pt idx="189">
                  <c:v>2.1509999999999998</c:v>
                </c:pt>
                <c:pt idx="190">
                  <c:v>2.1280000000000001</c:v>
                </c:pt>
                <c:pt idx="191">
                  <c:v>2.1659999999999999</c:v>
                </c:pt>
                <c:pt idx="192">
                  <c:v>2.0979999999999999</c:v>
                </c:pt>
                <c:pt idx="193">
                  <c:v>2.06</c:v>
                </c:pt>
                <c:pt idx="194">
                  <c:v>2.0350000000000001</c:v>
                </c:pt>
                <c:pt idx="195">
                  <c:v>2.0419999999999998</c:v>
                </c:pt>
                <c:pt idx="196">
                  <c:v>1.9910000000000001</c:v>
                </c:pt>
                <c:pt idx="197">
                  <c:v>2.0579999999999998</c:v>
                </c:pt>
                <c:pt idx="198">
                  <c:v>2.0350000000000001</c:v>
                </c:pt>
                <c:pt idx="199">
                  <c:v>2.0649999999999999</c:v>
                </c:pt>
                <c:pt idx="200">
                  <c:v>2.1019999999999999</c:v>
                </c:pt>
                <c:pt idx="201">
                  <c:v>2.09</c:v>
                </c:pt>
                <c:pt idx="202">
                  <c:v>2.09</c:v>
                </c:pt>
                <c:pt idx="203">
                  <c:v>2.0419999999999998</c:v>
                </c:pt>
                <c:pt idx="204">
                  <c:v>1.9750000000000001</c:v>
                </c:pt>
                <c:pt idx="205">
                  <c:v>2.0190000000000001</c:v>
                </c:pt>
                <c:pt idx="206">
                  <c:v>2.0350000000000001</c:v>
                </c:pt>
                <c:pt idx="207">
                  <c:v>2.0230000000000001</c:v>
                </c:pt>
                <c:pt idx="208">
                  <c:v>2.069</c:v>
                </c:pt>
                <c:pt idx="209">
                  <c:v>2.028</c:v>
                </c:pt>
                <c:pt idx="210">
                  <c:v>2.028</c:v>
                </c:pt>
                <c:pt idx="211">
                  <c:v>2.0870000000000002</c:v>
                </c:pt>
                <c:pt idx="212">
                  <c:v>2.0579999999999998</c:v>
                </c:pt>
                <c:pt idx="213">
                  <c:v>2.0369999999999999</c:v>
                </c:pt>
                <c:pt idx="214">
                  <c:v>2.101</c:v>
                </c:pt>
                <c:pt idx="215">
                  <c:v>2.1720000000000002</c:v>
                </c:pt>
                <c:pt idx="216">
                  <c:v>2.1459999999999999</c:v>
                </c:pt>
                <c:pt idx="217">
                  <c:v>2.1760000000000002</c:v>
                </c:pt>
                <c:pt idx="218">
                  <c:v>2.218</c:v>
                </c:pt>
                <c:pt idx="219">
                  <c:v>2.2269999999999999</c:v>
                </c:pt>
                <c:pt idx="220">
                  <c:v>2.2360000000000002</c:v>
                </c:pt>
                <c:pt idx="221">
                  <c:v>2.3250000000000002</c:v>
                </c:pt>
                <c:pt idx="222">
                  <c:v>2.3490000000000002</c:v>
                </c:pt>
                <c:pt idx="223">
                  <c:v>2.3359999999999999</c:v>
                </c:pt>
                <c:pt idx="224">
                  <c:v>2.3359999999999999</c:v>
                </c:pt>
                <c:pt idx="225">
                  <c:v>2.3149999999999999</c:v>
                </c:pt>
                <c:pt idx="226">
                  <c:v>2.2749999999999999</c:v>
                </c:pt>
                <c:pt idx="227">
                  <c:v>2.2709999999999999</c:v>
                </c:pt>
                <c:pt idx="228">
                  <c:v>2.2669999999999999</c:v>
                </c:pt>
                <c:pt idx="229">
                  <c:v>2.2730000000000001</c:v>
                </c:pt>
                <c:pt idx="230">
                  <c:v>2.246</c:v>
                </c:pt>
                <c:pt idx="231">
                  <c:v>2.2639999999999998</c:v>
                </c:pt>
                <c:pt idx="232">
                  <c:v>2.2429999999999999</c:v>
                </c:pt>
                <c:pt idx="233">
                  <c:v>2.2389999999999999</c:v>
                </c:pt>
                <c:pt idx="234">
                  <c:v>2.234</c:v>
                </c:pt>
                <c:pt idx="235">
                  <c:v>2.234</c:v>
                </c:pt>
                <c:pt idx="236">
                  <c:v>2.222</c:v>
                </c:pt>
                <c:pt idx="237">
                  <c:v>2.2080000000000002</c:v>
                </c:pt>
                <c:pt idx="238">
                  <c:v>2.145</c:v>
                </c:pt>
                <c:pt idx="239">
                  <c:v>2.1779999999999999</c:v>
                </c:pt>
                <c:pt idx="240">
                  <c:v>2.3210000000000002</c:v>
                </c:pt>
                <c:pt idx="241">
                  <c:v>2.2730000000000001</c:v>
                </c:pt>
                <c:pt idx="242">
                  <c:v>2.2360000000000002</c:v>
                </c:pt>
                <c:pt idx="243">
                  <c:v>2.222</c:v>
                </c:pt>
                <c:pt idx="244">
                  <c:v>2.2080000000000002</c:v>
                </c:pt>
                <c:pt idx="245">
                  <c:v>2.238</c:v>
                </c:pt>
                <c:pt idx="246">
                  <c:v>2.1389999999999998</c:v>
                </c:pt>
                <c:pt idx="247">
                  <c:v>2.2250000000000001</c:v>
                </c:pt>
                <c:pt idx="248">
                  <c:v>2.266</c:v>
                </c:pt>
                <c:pt idx="249">
                  <c:v>2.2890000000000001</c:v>
                </c:pt>
                <c:pt idx="250">
                  <c:v>2.238</c:v>
                </c:pt>
                <c:pt idx="251">
                  <c:v>2.1970000000000001</c:v>
                </c:pt>
                <c:pt idx="252">
                  <c:v>2.1970000000000001</c:v>
                </c:pt>
                <c:pt idx="253">
                  <c:v>2.2389999999999999</c:v>
                </c:pt>
                <c:pt idx="254">
                  <c:v>2.2639999999999998</c:v>
                </c:pt>
                <c:pt idx="255">
                  <c:v>2.2429999999999999</c:v>
                </c:pt>
                <c:pt idx="256">
                  <c:v>2.2429999999999999</c:v>
                </c:pt>
                <c:pt idx="257">
                  <c:v>2.2250000000000001</c:v>
                </c:pt>
                <c:pt idx="258">
                  <c:v>2.3069999999999999</c:v>
                </c:pt>
                <c:pt idx="259">
                  <c:v>2.3050000000000002</c:v>
                </c:pt>
                <c:pt idx="260">
                  <c:v>2.2749999999999999</c:v>
                </c:pt>
                <c:pt idx="261">
                  <c:v>2.2749999999999999</c:v>
                </c:pt>
                <c:pt idx="262">
                  <c:v>2.2450000000000001</c:v>
                </c:pt>
                <c:pt idx="263">
                  <c:v>2.25</c:v>
                </c:pt>
                <c:pt idx="264">
                  <c:v>2.177</c:v>
                </c:pt>
                <c:pt idx="265">
                  <c:v>2.153</c:v>
                </c:pt>
                <c:pt idx="266">
                  <c:v>2.1309999999999998</c:v>
                </c:pt>
                <c:pt idx="267">
                  <c:v>2.1579999999999999</c:v>
                </c:pt>
                <c:pt idx="268">
                  <c:v>2.1</c:v>
                </c:pt>
                <c:pt idx="269">
                  <c:v>2.0659999999999998</c:v>
                </c:pt>
                <c:pt idx="270">
                  <c:v>2.0979999999999999</c:v>
                </c:pt>
                <c:pt idx="271">
                  <c:v>2.0329999999999999</c:v>
                </c:pt>
                <c:pt idx="272">
                  <c:v>2.0329999999999999</c:v>
                </c:pt>
                <c:pt idx="273">
                  <c:v>2.036</c:v>
                </c:pt>
                <c:pt idx="274">
                  <c:v>1.982</c:v>
                </c:pt>
                <c:pt idx="275">
                  <c:v>2.0190000000000001</c:v>
                </c:pt>
                <c:pt idx="276">
                  <c:v>2.048</c:v>
                </c:pt>
                <c:pt idx="277">
                  <c:v>2.0219999999999998</c:v>
                </c:pt>
                <c:pt idx="278">
                  <c:v>1.996</c:v>
                </c:pt>
                <c:pt idx="279">
                  <c:v>2.0030000000000001</c:v>
                </c:pt>
                <c:pt idx="280">
                  <c:v>1.9850000000000001</c:v>
                </c:pt>
                <c:pt idx="281">
                  <c:v>1.93</c:v>
                </c:pt>
                <c:pt idx="282">
                  <c:v>1.966</c:v>
                </c:pt>
                <c:pt idx="283">
                  <c:v>1.8640000000000001</c:v>
                </c:pt>
                <c:pt idx="284">
                  <c:v>1.881</c:v>
                </c:pt>
                <c:pt idx="285">
                  <c:v>1.8640000000000001</c:v>
                </c:pt>
                <c:pt idx="286">
                  <c:v>1.8480000000000001</c:v>
                </c:pt>
                <c:pt idx="287">
                  <c:v>1.7350000000000001</c:v>
                </c:pt>
                <c:pt idx="288">
                  <c:v>1.7290000000000001</c:v>
                </c:pt>
                <c:pt idx="289">
                  <c:v>1.7050000000000001</c:v>
                </c:pt>
                <c:pt idx="290">
                  <c:v>1.6439999999999999</c:v>
                </c:pt>
                <c:pt idx="291">
                  <c:v>1.746</c:v>
                </c:pt>
                <c:pt idx="292">
                  <c:v>1.746</c:v>
                </c:pt>
                <c:pt idx="293">
                  <c:v>1.7769999999999999</c:v>
                </c:pt>
                <c:pt idx="294">
                  <c:v>1.8169999999999999</c:v>
                </c:pt>
                <c:pt idx="295">
                  <c:v>1.76</c:v>
                </c:pt>
                <c:pt idx="296">
                  <c:v>1.748</c:v>
                </c:pt>
                <c:pt idx="297">
                  <c:v>1.766</c:v>
                </c:pt>
                <c:pt idx="298">
                  <c:v>1.7450000000000001</c:v>
                </c:pt>
                <c:pt idx="299">
                  <c:v>1.742</c:v>
                </c:pt>
                <c:pt idx="300">
                  <c:v>1.6970000000000001</c:v>
                </c:pt>
                <c:pt idx="301">
                  <c:v>1.764</c:v>
                </c:pt>
                <c:pt idx="302">
                  <c:v>1.74</c:v>
                </c:pt>
                <c:pt idx="303">
                  <c:v>1.835</c:v>
                </c:pt>
                <c:pt idx="304">
                  <c:v>1.8480000000000001</c:v>
                </c:pt>
                <c:pt idx="305">
                  <c:v>1.83</c:v>
                </c:pt>
                <c:pt idx="306">
                  <c:v>1.883</c:v>
                </c:pt>
                <c:pt idx="307">
                  <c:v>1.9039999999999999</c:v>
                </c:pt>
                <c:pt idx="308">
                  <c:v>1.8340000000000001</c:v>
                </c:pt>
                <c:pt idx="309">
                  <c:v>1.8919999999999999</c:v>
                </c:pt>
                <c:pt idx="310">
                  <c:v>1.929</c:v>
                </c:pt>
                <c:pt idx="311">
                  <c:v>1.9770000000000001</c:v>
                </c:pt>
                <c:pt idx="312">
                  <c:v>1.9630000000000001</c:v>
                </c:pt>
                <c:pt idx="313">
                  <c:v>1.9590000000000001</c:v>
                </c:pt>
                <c:pt idx="314">
                  <c:v>1.9379999999999999</c:v>
                </c:pt>
                <c:pt idx="315">
                  <c:v>1.903</c:v>
                </c:pt>
                <c:pt idx="316">
                  <c:v>1.871</c:v>
                </c:pt>
                <c:pt idx="317">
                  <c:v>1.921</c:v>
                </c:pt>
                <c:pt idx="318">
                  <c:v>1.9350000000000001</c:v>
                </c:pt>
                <c:pt idx="319">
                  <c:v>1.875</c:v>
                </c:pt>
                <c:pt idx="320">
                  <c:v>1.893</c:v>
                </c:pt>
                <c:pt idx="321">
                  <c:v>1.893</c:v>
                </c:pt>
                <c:pt idx="322">
                  <c:v>1.8720000000000001</c:v>
                </c:pt>
                <c:pt idx="323">
                  <c:v>1.8120000000000001</c:v>
                </c:pt>
                <c:pt idx="324">
                  <c:v>1.83</c:v>
                </c:pt>
                <c:pt idx="325">
                  <c:v>1.784</c:v>
                </c:pt>
                <c:pt idx="326">
                  <c:v>1.7909999999999999</c:v>
                </c:pt>
                <c:pt idx="327">
                  <c:v>1.7789999999999999</c:v>
                </c:pt>
                <c:pt idx="328">
                  <c:v>1.7270000000000001</c:v>
                </c:pt>
                <c:pt idx="329">
                  <c:v>1.7529999999999999</c:v>
                </c:pt>
                <c:pt idx="330">
                  <c:v>1.6890000000000001</c:v>
                </c:pt>
                <c:pt idx="331">
                  <c:v>1.722</c:v>
                </c:pt>
                <c:pt idx="332">
                  <c:v>1.724</c:v>
                </c:pt>
                <c:pt idx="333">
                  <c:v>1.7809999999999999</c:v>
                </c:pt>
                <c:pt idx="334">
                  <c:v>1.762</c:v>
                </c:pt>
                <c:pt idx="335">
                  <c:v>1.7809999999999999</c:v>
                </c:pt>
                <c:pt idx="336">
                  <c:v>1.752</c:v>
                </c:pt>
                <c:pt idx="337">
                  <c:v>1.7709999999999999</c:v>
                </c:pt>
                <c:pt idx="338">
                  <c:v>1.7829999999999999</c:v>
                </c:pt>
                <c:pt idx="339">
                  <c:v>1.8520000000000001</c:v>
                </c:pt>
                <c:pt idx="340">
                  <c:v>1.87</c:v>
                </c:pt>
                <c:pt idx="341">
                  <c:v>1.8879999999999999</c:v>
                </c:pt>
                <c:pt idx="342">
                  <c:v>1.9019999999999999</c:v>
                </c:pt>
                <c:pt idx="343">
                  <c:v>1.931</c:v>
                </c:pt>
                <c:pt idx="344">
                  <c:v>1.86</c:v>
                </c:pt>
                <c:pt idx="345">
                  <c:v>1.8380000000000001</c:v>
                </c:pt>
                <c:pt idx="346">
                  <c:v>1.819</c:v>
                </c:pt>
                <c:pt idx="347">
                  <c:v>1.865</c:v>
                </c:pt>
                <c:pt idx="348">
                  <c:v>1.8</c:v>
                </c:pt>
                <c:pt idx="349">
                  <c:v>1.784</c:v>
                </c:pt>
                <c:pt idx="350">
                  <c:v>1.7470000000000001</c:v>
                </c:pt>
                <c:pt idx="351">
                  <c:v>1.7769999999999999</c:v>
                </c:pt>
                <c:pt idx="352">
                  <c:v>1.76</c:v>
                </c:pt>
                <c:pt idx="353">
                  <c:v>1.76</c:v>
                </c:pt>
                <c:pt idx="354">
                  <c:v>1.7370000000000001</c:v>
                </c:pt>
                <c:pt idx="355">
                  <c:v>1.758</c:v>
                </c:pt>
                <c:pt idx="356">
                  <c:v>1.7050000000000001</c:v>
                </c:pt>
                <c:pt idx="357">
                  <c:v>1.7529999999999999</c:v>
                </c:pt>
                <c:pt idx="358">
                  <c:v>1.7589999999999999</c:v>
                </c:pt>
                <c:pt idx="359">
                  <c:v>1.883</c:v>
                </c:pt>
                <c:pt idx="360">
                  <c:v>1.845</c:v>
                </c:pt>
                <c:pt idx="361">
                  <c:v>1.849</c:v>
                </c:pt>
                <c:pt idx="362">
                  <c:v>1.84</c:v>
                </c:pt>
                <c:pt idx="363">
                  <c:v>1.859</c:v>
                </c:pt>
                <c:pt idx="364">
                  <c:v>1.87</c:v>
                </c:pt>
                <c:pt idx="365">
                  <c:v>1.823</c:v>
                </c:pt>
                <c:pt idx="366">
                  <c:v>1.835</c:v>
                </c:pt>
                <c:pt idx="367">
                  <c:v>1.835</c:v>
                </c:pt>
                <c:pt idx="368">
                  <c:v>1.8340000000000001</c:v>
                </c:pt>
                <c:pt idx="369">
                  <c:v>1.8460000000000001</c:v>
                </c:pt>
                <c:pt idx="370">
                  <c:v>1.8109999999999999</c:v>
                </c:pt>
                <c:pt idx="371">
                  <c:v>1.704</c:v>
                </c:pt>
                <c:pt idx="372">
                  <c:v>1.7230000000000001</c:v>
                </c:pt>
                <c:pt idx="373">
                  <c:v>1.7130000000000001</c:v>
                </c:pt>
                <c:pt idx="374">
                  <c:v>1.7070000000000001</c:v>
                </c:pt>
                <c:pt idx="375">
                  <c:v>1.68</c:v>
                </c:pt>
                <c:pt idx="376">
                  <c:v>1.639</c:v>
                </c:pt>
                <c:pt idx="377">
                  <c:v>1.6160000000000001</c:v>
                </c:pt>
                <c:pt idx="378">
                  <c:v>1.611</c:v>
                </c:pt>
                <c:pt idx="379">
                  <c:v>1.5940000000000001</c:v>
                </c:pt>
                <c:pt idx="380">
                  <c:v>1.5629999999999999</c:v>
                </c:pt>
                <c:pt idx="381">
                  <c:v>1.6180000000000001</c:v>
                </c:pt>
                <c:pt idx="382">
                  <c:v>1.67</c:v>
                </c:pt>
                <c:pt idx="383">
                  <c:v>1.6970000000000001</c:v>
                </c:pt>
                <c:pt idx="384">
                  <c:v>1.6870000000000001</c:v>
                </c:pt>
                <c:pt idx="385">
                  <c:v>1.7390000000000001</c:v>
                </c:pt>
                <c:pt idx="386">
                  <c:v>1.579</c:v>
                </c:pt>
                <c:pt idx="387">
                  <c:v>1.46</c:v>
                </c:pt>
                <c:pt idx="388">
                  <c:v>1.4610000000000001</c:v>
                </c:pt>
                <c:pt idx="389">
                  <c:v>1.476</c:v>
                </c:pt>
                <c:pt idx="390">
                  <c:v>1.492</c:v>
                </c:pt>
                <c:pt idx="391">
                  <c:v>1.4610000000000001</c:v>
                </c:pt>
                <c:pt idx="392">
                  <c:v>1.4610000000000001</c:v>
                </c:pt>
                <c:pt idx="393">
                  <c:v>1.367</c:v>
                </c:pt>
                <c:pt idx="394">
                  <c:v>1.385</c:v>
                </c:pt>
                <c:pt idx="395">
                  <c:v>1.387</c:v>
                </c:pt>
                <c:pt idx="396">
                  <c:v>1.365</c:v>
                </c:pt>
                <c:pt idx="397">
                  <c:v>1.4339999999999999</c:v>
                </c:pt>
                <c:pt idx="398">
                  <c:v>1.5129999999999999</c:v>
                </c:pt>
                <c:pt idx="399">
                  <c:v>1.4670000000000001</c:v>
                </c:pt>
                <c:pt idx="400">
                  <c:v>1.53</c:v>
                </c:pt>
                <c:pt idx="401">
                  <c:v>1.5940000000000001</c:v>
                </c:pt>
                <c:pt idx="402">
                  <c:v>1.587</c:v>
                </c:pt>
                <c:pt idx="403">
                  <c:v>1.5580000000000001</c:v>
                </c:pt>
                <c:pt idx="404">
                  <c:v>1.58</c:v>
                </c:pt>
                <c:pt idx="405">
                  <c:v>1.5649999999999999</c:v>
                </c:pt>
                <c:pt idx="406">
                  <c:v>1.5680000000000001</c:v>
                </c:pt>
                <c:pt idx="407">
                  <c:v>1.573</c:v>
                </c:pt>
                <c:pt idx="408">
                  <c:v>1.5609999999999999</c:v>
                </c:pt>
                <c:pt idx="409">
                  <c:v>1.5149999999999999</c:v>
                </c:pt>
                <c:pt idx="410">
                  <c:v>1.5109999999999999</c:v>
                </c:pt>
                <c:pt idx="411">
                  <c:v>1.458</c:v>
                </c:pt>
                <c:pt idx="412">
                  <c:v>1.4970000000000001</c:v>
                </c:pt>
                <c:pt idx="413">
                  <c:v>1.5369999999999999</c:v>
                </c:pt>
                <c:pt idx="414">
                  <c:v>1.542</c:v>
                </c:pt>
                <c:pt idx="415">
                  <c:v>1.502</c:v>
                </c:pt>
                <c:pt idx="416">
                  <c:v>1.5820000000000001</c:v>
                </c:pt>
                <c:pt idx="417">
                  <c:v>1.585</c:v>
                </c:pt>
                <c:pt idx="418">
                  <c:v>1.5449999999999999</c:v>
                </c:pt>
                <c:pt idx="419">
                  <c:v>1.5089999999999999</c:v>
                </c:pt>
                <c:pt idx="420">
                  <c:v>1.571</c:v>
                </c:pt>
                <c:pt idx="421">
                  <c:v>1.5149999999999999</c:v>
                </c:pt>
                <c:pt idx="422">
                  <c:v>1.552</c:v>
                </c:pt>
                <c:pt idx="423">
                  <c:v>1.5760000000000001</c:v>
                </c:pt>
                <c:pt idx="424">
                  <c:v>1.5609999999999999</c:v>
                </c:pt>
                <c:pt idx="425">
                  <c:v>1.536</c:v>
                </c:pt>
                <c:pt idx="426">
                  <c:v>1.58</c:v>
                </c:pt>
                <c:pt idx="427">
                  <c:v>1.5389999999999999</c:v>
                </c:pt>
                <c:pt idx="428">
                  <c:v>1.5529999999999999</c:v>
                </c:pt>
                <c:pt idx="429">
                  <c:v>1.5589999999999999</c:v>
                </c:pt>
                <c:pt idx="430">
                  <c:v>1.5760000000000001</c:v>
                </c:pt>
                <c:pt idx="431">
                  <c:v>1.633</c:v>
                </c:pt>
                <c:pt idx="432">
                  <c:v>1.5660000000000001</c:v>
                </c:pt>
                <c:pt idx="433">
                  <c:v>1.57</c:v>
                </c:pt>
                <c:pt idx="434">
                  <c:v>1.5680000000000001</c:v>
                </c:pt>
                <c:pt idx="435">
                  <c:v>1.57</c:v>
                </c:pt>
                <c:pt idx="436">
                  <c:v>1.597</c:v>
                </c:pt>
                <c:pt idx="437">
                  <c:v>1.597</c:v>
                </c:pt>
                <c:pt idx="438">
                  <c:v>1.5429999999999999</c:v>
                </c:pt>
                <c:pt idx="439">
                  <c:v>1.5389999999999999</c:v>
                </c:pt>
                <c:pt idx="440">
                  <c:v>1.6160000000000001</c:v>
                </c:pt>
                <c:pt idx="441">
                  <c:v>1.671</c:v>
                </c:pt>
                <c:pt idx="442">
                  <c:v>1.6719999999999999</c:v>
                </c:pt>
                <c:pt idx="443">
                  <c:v>1.734</c:v>
                </c:pt>
                <c:pt idx="444">
                  <c:v>1.6870000000000001</c:v>
                </c:pt>
                <c:pt idx="445">
                  <c:v>1.7030000000000001</c:v>
                </c:pt>
                <c:pt idx="446">
                  <c:v>1.7010000000000001</c:v>
                </c:pt>
                <c:pt idx="447">
                  <c:v>1.698</c:v>
                </c:pt>
                <c:pt idx="448">
                  <c:v>1.6870000000000001</c:v>
                </c:pt>
                <c:pt idx="449">
                  <c:v>1.6679999999999999</c:v>
                </c:pt>
                <c:pt idx="450">
                  <c:v>1.6319999999999999</c:v>
                </c:pt>
                <c:pt idx="451">
                  <c:v>1.615</c:v>
                </c:pt>
                <c:pt idx="452">
                  <c:v>1.589</c:v>
                </c:pt>
                <c:pt idx="453">
                  <c:v>1.556</c:v>
                </c:pt>
                <c:pt idx="454">
                  <c:v>1.5669999999999999</c:v>
                </c:pt>
                <c:pt idx="455">
                  <c:v>1.556</c:v>
                </c:pt>
                <c:pt idx="456">
                  <c:v>1.6060000000000001</c:v>
                </c:pt>
                <c:pt idx="457">
                  <c:v>1.6240000000000001</c:v>
                </c:pt>
                <c:pt idx="458">
                  <c:v>1.6830000000000001</c:v>
                </c:pt>
                <c:pt idx="459">
                  <c:v>1.716</c:v>
                </c:pt>
                <c:pt idx="460">
                  <c:v>1.742</c:v>
                </c:pt>
                <c:pt idx="461">
                  <c:v>1.736</c:v>
                </c:pt>
                <c:pt idx="462">
                  <c:v>1.736</c:v>
                </c:pt>
                <c:pt idx="463">
                  <c:v>1.7589999999999999</c:v>
                </c:pt>
                <c:pt idx="464">
                  <c:v>1.778</c:v>
                </c:pt>
                <c:pt idx="465">
                  <c:v>1.738</c:v>
                </c:pt>
                <c:pt idx="466">
                  <c:v>1.792</c:v>
                </c:pt>
                <c:pt idx="467">
                  <c:v>1.766</c:v>
                </c:pt>
                <c:pt idx="468">
                  <c:v>1.748</c:v>
                </c:pt>
                <c:pt idx="469">
                  <c:v>1.752</c:v>
                </c:pt>
                <c:pt idx="470">
                  <c:v>1.7470000000000001</c:v>
                </c:pt>
                <c:pt idx="471">
                  <c:v>1.74</c:v>
                </c:pt>
                <c:pt idx="472">
                  <c:v>1.7629999999999999</c:v>
                </c:pt>
                <c:pt idx="473">
                  <c:v>1.758</c:v>
                </c:pt>
                <c:pt idx="474">
                  <c:v>1.79</c:v>
                </c:pt>
                <c:pt idx="475">
                  <c:v>1.843</c:v>
                </c:pt>
                <c:pt idx="476">
                  <c:v>1.845</c:v>
                </c:pt>
                <c:pt idx="477">
                  <c:v>1.8340000000000001</c:v>
                </c:pt>
                <c:pt idx="478">
                  <c:v>1.82</c:v>
                </c:pt>
                <c:pt idx="479">
                  <c:v>1.7989999999999999</c:v>
                </c:pt>
                <c:pt idx="480">
                  <c:v>1.8120000000000001</c:v>
                </c:pt>
                <c:pt idx="481">
                  <c:v>1.7829999999999999</c:v>
                </c:pt>
                <c:pt idx="482">
                  <c:v>1.8280000000000001</c:v>
                </c:pt>
                <c:pt idx="483">
                  <c:v>1.8620000000000001</c:v>
                </c:pt>
                <c:pt idx="484">
                  <c:v>2.0720000000000001</c:v>
                </c:pt>
                <c:pt idx="485">
                  <c:v>2.1179999999999999</c:v>
                </c:pt>
                <c:pt idx="486">
                  <c:v>2.1179999999999999</c:v>
                </c:pt>
                <c:pt idx="487">
                  <c:v>2.222</c:v>
                </c:pt>
                <c:pt idx="488">
                  <c:v>2.238</c:v>
                </c:pt>
                <c:pt idx="489">
                  <c:v>2.2229999999999999</c:v>
                </c:pt>
                <c:pt idx="490">
                  <c:v>2.278</c:v>
                </c:pt>
                <c:pt idx="491">
                  <c:v>2.3370000000000002</c:v>
                </c:pt>
                <c:pt idx="492">
                  <c:v>2.3370000000000002</c:v>
                </c:pt>
                <c:pt idx="493">
                  <c:v>2.319</c:v>
                </c:pt>
                <c:pt idx="494">
                  <c:v>2.355</c:v>
                </c:pt>
                <c:pt idx="495">
                  <c:v>2.355</c:v>
                </c:pt>
                <c:pt idx="496">
                  <c:v>2.37</c:v>
                </c:pt>
                <c:pt idx="497">
                  <c:v>2.3199999999999998</c:v>
                </c:pt>
                <c:pt idx="498">
                  <c:v>2.302</c:v>
                </c:pt>
                <c:pt idx="499">
                  <c:v>2.367</c:v>
                </c:pt>
                <c:pt idx="500">
                  <c:v>2.4409999999999998</c:v>
                </c:pt>
                <c:pt idx="501">
                  <c:v>2.39</c:v>
                </c:pt>
                <c:pt idx="502">
                  <c:v>2.387</c:v>
                </c:pt>
                <c:pt idx="503">
                  <c:v>2.3940000000000001</c:v>
                </c:pt>
                <c:pt idx="504">
                  <c:v>2.347</c:v>
                </c:pt>
                <c:pt idx="505">
                  <c:v>2.3889999999999998</c:v>
                </c:pt>
                <c:pt idx="506">
                  <c:v>2.464</c:v>
                </c:pt>
                <c:pt idx="507">
                  <c:v>2.4790000000000001</c:v>
                </c:pt>
                <c:pt idx="508">
                  <c:v>2.48</c:v>
                </c:pt>
                <c:pt idx="509">
                  <c:v>2.5230000000000001</c:v>
                </c:pt>
                <c:pt idx="510">
                  <c:v>2.5779999999999998</c:v>
                </c:pt>
                <c:pt idx="511">
                  <c:v>2.597</c:v>
                </c:pt>
                <c:pt idx="512">
                  <c:v>2.54</c:v>
                </c:pt>
                <c:pt idx="513">
                  <c:v>2.5680000000000001</c:v>
                </c:pt>
                <c:pt idx="514">
                  <c:v>2.544</c:v>
                </c:pt>
                <c:pt idx="515">
                  <c:v>2.5510000000000002</c:v>
                </c:pt>
                <c:pt idx="516">
                  <c:v>2.5390000000000001</c:v>
                </c:pt>
                <c:pt idx="517">
                  <c:v>2.5390000000000001</c:v>
                </c:pt>
                <c:pt idx="518">
                  <c:v>2.5630000000000002</c:v>
                </c:pt>
                <c:pt idx="519">
                  <c:v>2.508</c:v>
                </c:pt>
                <c:pt idx="520">
                  <c:v>2.4769999999999999</c:v>
                </c:pt>
                <c:pt idx="521">
                  <c:v>2.4319999999999999</c:v>
                </c:pt>
                <c:pt idx="522">
                  <c:v>2.4319999999999999</c:v>
                </c:pt>
                <c:pt idx="523">
                  <c:v>2.4540000000000002</c:v>
                </c:pt>
                <c:pt idx="524">
                  <c:v>2.452</c:v>
                </c:pt>
                <c:pt idx="525">
                  <c:v>2.3679999999999999</c:v>
                </c:pt>
                <c:pt idx="526">
                  <c:v>2.4180000000000001</c:v>
                </c:pt>
                <c:pt idx="527">
                  <c:v>2.3759999999999999</c:v>
                </c:pt>
                <c:pt idx="528">
                  <c:v>2.379</c:v>
                </c:pt>
                <c:pt idx="529">
                  <c:v>2.37</c:v>
                </c:pt>
                <c:pt idx="530">
                  <c:v>2.3610000000000002</c:v>
                </c:pt>
                <c:pt idx="531">
                  <c:v>2.38</c:v>
                </c:pt>
                <c:pt idx="532">
                  <c:v>2.38</c:v>
                </c:pt>
                <c:pt idx="533">
                  <c:v>2.327</c:v>
                </c:pt>
                <c:pt idx="534">
                  <c:v>2.387</c:v>
                </c:pt>
                <c:pt idx="535">
                  <c:v>2.4590000000000001</c:v>
                </c:pt>
                <c:pt idx="536">
                  <c:v>2.4670000000000001</c:v>
                </c:pt>
                <c:pt idx="537">
                  <c:v>2.4009999999999998</c:v>
                </c:pt>
                <c:pt idx="538">
                  <c:v>2.4710000000000001</c:v>
                </c:pt>
                <c:pt idx="539">
                  <c:v>2.5230000000000001</c:v>
                </c:pt>
                <c:pt idx="540">
                  <c:v>2.508</c:v>
                </c:pt>
                <c:pt idx="541">
                  <c:v>2.4809999999999999</c:v>
                </c:pt>
                <c:pt idx="542">
                  <c:v>2.4830000000000001</c:v>
                </c:pt>
                <c:pt idx="543">
                  <c:v>2.4510000000000001</c:v>
                </c:pt>
                <c:pt idx="544">
                  <c:v>2.4740000000000002</c:v>
                </c:pt>
                <c:pt idx="545">
                  <c:v>2.4700000000000002</c:v>
                </c:pt>
                <c:pt idx="546">
                  <c:v>2.4910000000000001</c:v>
                </c:pt>
                <c:pt idx="547">
                  <c:v>2.4129999999999998</c:v>
                </c:pt>
                <c:pt idx="548">
                  <c:v>2.3889999999999998</c:v>
                </c:pt>
                <c:pt idx="549">
                  <c:v>2.351</c:v>
                </c:pt>
                <c:pt idx="550">
                  <c:v>2.3969999999999998</c:v>
                </c:pt>
                <c:pt idx="551">
                  <c:v>2.4089999999999998</c:v>
                </c:pt>
                <c:pt idx="552">
                  <c:v>2.4340000000000002</c:v>
                </c:pt>
                <c:pt idx="553">
                  <c:v>2.4700000000000002</c:v>
                </c:pt>
                <c:pt idx="554">
                  <c:v>2.5019999999999998</c:v>
                </c:pt>
                <c:pt idx="555">
                  <c:v>2.4500000000000002</c:v>
                </c:pt>
                <c:pt idx="556">
                  <c:v>2.4249999999999998</c:v>
                </c:pt>
                <c:pt idx="557">
                  <c:v>2.4249999999999998</c:v>
                </c:pt>
                <c:pt idx="558">
                  <c:v>2.4289999999999998</c:v>
                </c:pt>
                <c:pt idx="559">
                  <c:v>2.4180000000000001</c:v>
                </c:pt>
                <c:pt idx="560">
                  <c:v>2.3879999999999999</c:v>
                </c:pt>
                <c:pt idx="561">
                  <c:v>2.3170000000000002</c:v>
                </c:pt>
                <c:pt idx="562">
                  <c:v>2.367</c:v>
                </c:pt>
                <c:pt idx="563">
                  <c:v>2.3580000000000001</c:v>
                </c:pt>
                <c:pt idx="564">
                  <c:v>2.4620000000000002</c:v>
                </c:pt>
                <c:pt idx="565">
                  <c:v>2.4889999999999999</c:v>
                </c:pt>
                <c:pt idx="566">
                  <c:v>2.492</c:v>
                </c:pt>
                <c:pt idx="567">
                  <c:v>2.4929999999999999</c:v>
                </c:pt>
                <c:pt idx="568">
                  <c:v>2.5110000000000001</c:v>
                </c:pt>
                <c:pt idx="569">
                  <c:v>2.5510000000000002</c:v>
                </c:pt>
                <c:pt idx="570">
                  <c:v>2.5979999999999999</c:v>
                </c:pt>
                <c:pt idx="571">
                  <c:v>2.5819999999999999</c:v>
                </c:pt>
                <c:pt idx="572">
                  <c:v>2.6070000000000002</c:v>
                </c:pt>
                <c:pt idx="573">
                  <c:v>2.5950000000000002</c:v>
                </c:pt>
                <c:pt idx="574">
                  <c:v>2.504</c:v>
                </c:pt>
                <c:pt idx="575">
                  <c:v>2.524</c:v>
                </c:pt>
                <c:pt idx="576">
                  <c:v>2.5</c:v>
                </c:pt>
                <c:pt idx="577">
                  <c:v>2.472</c:v>
                </c:pt>
                <c:pt idx="578">
                  <c:v>2.4340000000000002</c:v>
                </c:pt>
                <c:pt idx="579">
                  <c:v>2.3959999999999999</c:v>
                </c:pt>
                <c:pt idx="580">
                  <c:v>2.4180000000000001</c:v>
                </c:pt>
                <c:pt idx="581">
                  <c:v>2.4</c:v>
                </c:pt>
                <c:pt idx="582">
                  <c:v>2.375</c:v>
                </c:pt>
                <c:pt idx="583">
                  <c:v>2.4089999999999998</c:v>
                </c:pt>
                <c:pt idx="584">
                  <c:v>2.387</c:v>
                </c:pt>
                <c:pt idx="585">
                  <c:v>2.4180000000000001</c:v>
                </c:pt>
                <c:pt idx="586">
                  <c:v>2.395</c:v>
                </c:pt>
                <c:pt idx="587">
                  <c:v>2.35</c:v>
                </c:pt>
                <c:pt idx="588">
                  <c:v>2.35</c:v>
                </c:pt>
                <c:pt idx="589">
                  <c:v>2.3570000000000002</c:v>
                </c:pt>
                <c:pt idx="590">
                  <c:v>2.343</c:v>
                </c:pt>
                <c:pt idx="591">
                  <c:v>2.3730000000000002</c:v>
                </c:pt>
                <c:pt idx="592">
                  <c:v>2.3610000000000002</c:v>
                </c:pt>
                <c:pt idx="593">
                  <c:v>2.298</c:v>
                </c:pt>
                <c:pt idx="594">
                  <c:v>2.2959999999999998</c:v>
                </c:pt>
                <c:pt idx="595">
                  <c:v>2.2280000000000002</c:v>
                </c:pt>
                <c:pt idx="596">
                  <c:v>2.2280000000000002</c:v>
                </c:pt>
                <c:pt idx="597">
                  <c:v>2.2519999999999998</c:v>
                </c:pt>
                <c:pt idx="598">
                  <c:v>2.1789999999999998</c:v>
                </c:pt>
                <c:pt idx="599">
                  <c:v>2.202</c:v>
                </c:pt>
                <c:pt idx="600">
                  <c:v>2.2410000000000001</c:v>
                </c:pt>
                <c:pt idx="601">
                  <c:v>2.2360000000000002</c:v>
                </c:pt>
                <c:pt idx="602">
                  <c:v>2.2730000000000001</c:v>
                </c:pt>
                <c:pt idx="603">
                  <c:v>2.3290000000000002</c:v>
                </c:pt>
                <c:pt idx="604">
                  <c:v>2.3109999999999999</c:v>
                </c:pt>
                <c:pt idx="605">
                  <c:v>2.2959999999999998</c:v>
                </c:pt>
                <c:pt idx="606">
                  <c:v>2.282</c:v>
                </c:pt>
                <c:pt idx="607">
                  <c:v>2.327</c:v>
                </c:pt>
                <c:pt idx="608">
                  <c:v>2.2959999999999998</c:v>
                </c:pt>
                <c:pt idx="609">
                  <c:v>2.3090000000000002</c:v>
                </c:pt>
                <c:pt idx="610">
                  <c:v>2.3559999999999999</c:v>
                </c:pt>
                <c:pt idx="611">
                  <c:v>2.3519999999999999</c:v>
                </c:pt>
                <c:pt idx="612">
                  <c:v>2.3759999999999999</c:v>
                </c:pt>
                <c:pt idx="613">
                  <c:v>2.407</c:v>
                </c:pt>
                <c:pt idx="614">
                  <c:v>2.4140000000000001</c:v>
                </c:pt>
                <c:pt idx="615">
                  <c:v>2.4</c:v>
                </c:pt>
                <c:pt idx="616">
                  <c:v>2.3330000000000002</c:v>
                </c:pt>
                <c:pt idx="617">
                  <c:v>2.3380000000000001</c:v>
                </c:pt>
                <c:pt idx="618">
                  <c:v>2.327</c:v>
                </c:pt>
                <c:pt idx="619">
                  <c:v>2.2160000000000002</c:v>
                </c:pt>
                <c:pt idx="620">
                  <c:v>2.2330000000000001</c:v>
                </c:pt>
                <c:pt idx="621">
                  <c:v>2.2450000000000001</c:v>
                </c:pt>
                <c:pt idx="622">
                  <c:v>2.254</c:v>
                </c:pt>
                <c:pt idx="623">
                  <c:v>2.2829999999999999</c:v>
                </c:pt>
                <c:pt idx="624">
                  <c:v>2.266</c:v>
                </c:pt>
                <c:pt idx="625">
                  <c:v>2.2549999999999999</c:v>
                </c:pt>
                <c:pt idx="626">
                  <c:v>2.25</c:v>
                </c:pt>
                <c:pt idx="627">
                  <c:v>2.25</c:v>
                </c:pt>
                <c:pt idx="628">
                  <c:v>2.2149999999999999</c:v>
                </c:pt>
                <c:pt idx="629">
                  <c:v>2.198</c:v>
                </c:pt>
                <c:pt idx="630">
                  <c:v>2.2170000000000001</c:v>
                </c:pt>
                <c:pt idx="631">
                  <c:v>2.1589999999999998</c:v>
                </c:pt>
                <c:pt idx="632">
                  <c:v>2.1800000000000002</c:v>
                </c:pt>
                <c:pt idx="633">
                  <c:v>2.1469999999999998</c:v>
                </c:pt>
                <c:pt idx="634">
                  <c:v>2.1800000000000002</c:v>
                </c:pt>
                <c:pt idx="635">
                  <c:v>2.194</c:v>
                </c:pt>
                <c:pt idx="636">
                  <c:v>2.1989999999999998</c:v>
                </c:pt>
                <c:pt idx="637">
                  <c:v>2.2130000000000001</c:v>
                </c:pt>
                <c:pt idx="638">
                  <c:v>2.2069999999999999</c:v>
                </c:pt>
                <c:pt idx="639">
                  <c:v>2.1379999999999999</c:v>
                </c:pt>
                <c:pt idx="640">
                  <c:v>2.1619999999999999</c:v>
                </c:pt>
                <c:pt idx="641">
                  <c:v>2.157</c:v>
                </c:pt>
                <c:pt idx="642">
                  <c:v>2.1880000000000002</c:v>
                </c:pt>
                <c:pt idx="643">
                  <c:v>2.153</c:v>
                </c:pt>
                <c:pt idx="644">
                  <c:v>2.1549999999999998</c:v>
                </c:pt>
                <c:pt idx="645">
                  <c:v>2.153</c:v>
                </c:pt>
                <c:pt idx="646">
                  <c:v>2.1440000000000001</c:v>
                </c:pt>
                <c:pt idx="647">
                  <c:v>2.137</c:v>
                </c:pt>
                <c:pt idx="648">
                  <c:v>2.198</c:v>
                </c:pt>
                <c:pt idx="649">
                  <c:v>2.2229999999999999</c:v>
                </c:pt>
                <c:pt idx="650">
                  <c:v>2.2669999999999999</c:v>
                </c:pt>
                <c:pt idx="651">
                  <c:v>2.302</c:v>
                </c:pt>
                <c:pt idx="652">
                  <c:v>2.3460000000000001</c:v>
                </c:pt>
                <c:pt idx="653">
                  <c:v>2.3460000000000001</c:v>
                </c:pt>
                <c:pt idx="654">
                  <c:v>2.3340000000000001</c:v>
                </c:pt>
                <c:pt idx="655">
                  <c:v>2.3690000000000002</c:v>
                </c:pt>
                <c:pt idx="656">
                  <c:v>2.3929999999999998</c:v>
                </c:pt>
                <c:pt idx="657">
                  <c:v>2.371</c:v>
                </c:pt>
                <c:pt idx="658">
                  <c:v>2.3620000000000001</c:v>
                </c:pt>
                <c:pt idx="659">
                  <c:v>2.327</c:v>
                </c:pt>
                <c:pt idx="660">
                  <c:v>2.3479999999999999</c:v>
                </c:pt>
                <c:pt idx="661">
                  <c:v>2.319</c:v>
                </c:pt>
                <c:pt idx="662">
                  <c:v>2.3090000000000002</c:v>
                </c:pt>
                <c:pt idx="663">
                  <c:v>2.2629999999999999</c:v>
                </c:pt>
                <c:pt idx="664">
                  <c:v>2.2679999999999998</c:v>
                </c:pt>
                <c:pt idx="665">
                  <c:v>2.266</c:v>
                </c:pt>
                <c:pt idx="666">
                  <c:v>2.2320000000000002</c:v>
                </c:pt>
                <c:pt idx="667">
                  <c:v>2.2530000000000001</c:v>
                </c:pt>
                <c:pt idx="668">
                  <c:v>2.3260000000000001</c:v>
                </c:pt>
                <c:pt idx="669">
                  <c:v>2.282</c:v>
                </c:pt>
                <c:pt idx="670">
                  <c:v>2.31</c:v>
                </c:pt>
                <c:pt idx="671">
                  <c:v>2.2869999999999999</c:v>
                </c:pt>
                <c:pt idx="672">
                  <c:v>2.2919999999999998</c:v>
                </c:pt>
                <c:pt idx="673">
                  <c:v>2.2509999999999999</c:v>
                </c:pt>
                <c:pt idx="674">
                  <c:v>2.262</c:v>
                </c:pt>
                <c:pt idx="675">
                  <c:v>2.2280000000000002</c:v>
                </c:pt>
                <c:pt idx="676">
                  <c:v>2.2690000000000001</c:v>
                </c:pt>
                <c:pt idx="677">
                  <c:v>2.2570000000000001</c:v>
                </c:pt>
                <c:pt idx="678">
                  <c:v>2.282</c:v>
                </c:pt>
                <c:pt idx="679">
                  <c:v>2.2410000000000001</c:v>
                </c:pt>
                <c:pt idx="680">
                  <c:v>2.2109999999999999</c:v>
                </c:pt>
                <c:pt idx="681">
                  <c:v>2.1869999999999998</c:v>
                </c:pt>
                <c:pt idx="682">
                  <c:v>2.218</c:v>
                </c:pt>
                <c:pt idx="683">
                  <c:v>2.266</c:v>
                </c:pt>
                <c:pt idx="684">
                  <c:v>2.2250000000000001</c:v>
                </c:pt>
                <c:pt idx="685">
                  <c:v>2.1970000000000001</c:v>
                </c:pt>
                <c:pt idx="686">
                  <c:v>2.194</c:v>
                </c:pt>
                <c:pt idx="687">
                  <c:v>2.1800000000000002</c:v>
                </c:pt>
                <c:pt idx="688">
                  <c:v>2.2149999999999999</c:v>
                </c:pt>
                <c:pt idx="689">
                  <c:v>2.1709999999999998</c:v>
                </c:pt>
                <c:pt idx="690">
                  <c:v>2.194</c:v>
                </c:pt>
                <c:pt idx="691">
                  <c:v>2.1709999999999998</c:v>
                </c:pt>
                <c:pt idx="692">
                  <c:v>2.1589999999999998</c:v>
                </c:pt>
                <c:pt idx="693">
                  <c:v>2.1360000000000001</c:v>
                </c:pt>
                <c:pt idx="694">
                  <c:v>2.145</c:v>
                </c:pt>
                <c:pt idx="695">
                  <c:v>2.1219999999999999</c:v>
                </c:pt>
                <c:pt idx="696">
                  <c:v>2.157</c:v>
                </c:pt>
                <c:pt idx="697">
                  <c:v>2.157</c:v>
                </c:pt>
                <c:pt idx="698">
                  <c:v>2.0699999999999998</c:v>
                </c:pt>
                <c:pt idx="699">
                  <c:v>2.1059999999999999</c:v>
                </c:pt>
                <c:pt idx="700">
                  <c:v>2.0609999999999999</c:v>
                </c:pt>
                <c:pt idx="701">
                  <c:v>2.0609999999999999</c:v>
                </c:pt>
                <c:pt idx="702">
                  <c:v>2.125</c:v>
                </c:pt>
                <c:pt idx="703">
                  <c:v>2.1709999999999998</c:v>
                </c:pt>
                <c:pt idx="704">
                  <c:v>2.1949999999999998</c:v>
                </c:pt>
                <c:pt idx="705">
                  <c:v>2.1989999999999998</c:v>
                </c:pt>
                <c:pt idx="706">
                  <c:v>2.202</c:v>
                </c:pt>
                <c:pt idx="707">
                  <c:v>2.23</c:v>
                </c:pt>
                <c:pt idx="708">
                  <c:v>2.2429999999999999</c:v>
                </c:pt>
                <c:pt idx="709">
                  <c:v>2.2759999999999998</c:v>
                </c:pt>
                <c:pt idx="710">
                  <c:v>2.278</c:v>
                </c:pt>
                <c:pt idx="711">
                  <c:v>2.262</c:v>
                </c:pt>
                <c:pt idx="712">
                  <c:v>2.2200000000000002</c:v>
                </c:pt>
                <c:pt idx="713">
                  <c:v>2.2290000000000001</c:v>
                </c:pt>
                <c:pt idx="714">
                  <c:v>2.3090000000000002</c:v>
                </c:pt>
                <c:pt idx="715">
                  <c:v>2.3069999999999999</c:v>
                </c:pt>
                <c:pt idx="716">
                  <c:v>2.3260000000000001</c:v>
                </c:pt>
                <c:pt idx="717">
                  <c:v>2.3370000000000002</c:v>
                </c:pt>
                <c:pt idx="718">
                  <c:v>2.3319999999999999</c:v>
                </c:pt>
                <c:pt idx="719">
                  <c:v>2.3319999999999999</c:v>
                </c:pt>
                <c:pt idx="720">
                  <c:v>2.35</c:v>
                </c:pt>
                <c:pt idx="721">
                  <c:v>2.3679999999999999</c:v>
                </c:pt>
                <c:pt idx="722">
                  <c:v>2.3679999999999999</c:v>
                </c:pt>
                <c:pt idx="723">
                  <c:v>2.3450000000000002</c:v>
                </c:pt>
                <c:pt idx="724">
                  <c:v>2.3450000000000002</c:v>
                </c:pt>
                <c:pt idx="725">
                  <c:v>2.323</c:v>
                </c:pt>
                <c:pt idx="726">
                  <c:v>2.2799999999999998</c:v>
                </c:pt>
                <c:pt idx="727">
                  <c:v>2.3090000000000002</c:v>
                </c:pt>
                <c:pt idx="728">
                  <c:v>2.298</c:v>
                </c:pt>
                <c:pt idx="729">
                  <c:v>2.339</c:v>
                </c:pt>
                <c:pt idx="730">
                  <c:v>2.3210000000000002</c:v>
                </c:pt>
                <c:pt idx="731">
                  <c:v>2.3809999999999998</c:v>
                </c:pt>
                <c:pt idx="732">
                  <c:v>2.375</c:v>
                </c:pt>
                <c:pt idx="733">
                  <c:v>2.4060000000000001</c:v>
                </c:pt>
                <c:pt idx="734">
                  <c:v>2.444</c:v>
                </c:pt>
                <c:pt idx="735">
                  <c:v>2.4540000000000002</c:v>
                </c:pt>
                <c:pt idx="736">
                  <c:v>2.4279999999999999</c:v>
                </c:pt>
                <c:pt idx="737">
                  <c:v>2.37</c:v>
                </c:pt>
                <c:pt idx="738">
                  <c:v>2.3759999999999999</c:v>
                </c:pt>
                <c:pt idx="739">
                  <c:v>2.3759999999999999</c:v>
                </c:pt>
                <c:pt idx="740">
                  <c:v>2.3490000000000002</c:v>
                </c:pt>
                <c:pt idx="741">
                  <c:v>2.343</c:v>
                </c:pt>
                <c:pt idx="742">
                  <c:v>2.3199999999999998</c:v>
                </c:pt>
                <c:pt idx="743">
                  <c:v>2.3069999999999999</c:v>
                </c:pt>
                <c:pt idx="744">
                  <c:v>2.3250000000000002</c:v>
                </c:pt>
                <c:pt idx="745">
                  <c:v>2.331</c:v>
                </c:pt>
                <c:pt idx="746">
                  <c:v>2.4</c:v>
                </c:pt>
                <c:pt idx="747">
                  <c:v>2.4</c:v>
                </c:pt>
                <c:pt idx="748">
                  <c:v>2.3809999999999998</c:v>
                </c:pt>
                <c:pt idx="749">
                  <c:v>2.335</c:v>
                </c:pt>
                <c:pt idx="750">
                  <c:v>2.3610000000000002</c:v>
                </c:pt>
                <c:pt idx="751">
                  <c:v>2.3540000000000001</c:v>
                </c:pt>
                <c:pt idx="752">
                  <c:v>2.37</c:v>
                </c:pt>
                <c:pt idx="753">
                  <c:v>2.3610000000000002</c:v>
                </c:pt>
                <c:pt idx="754">
                  <c:v>2.3220000000000001</c:v>
                </c:pt>
                <c:pt idx="755">
                  <c:v>2.3220000000000001</c:v>
                </c:pt>
                <c:pt idx="756">
                  <c:v>2.34</c:v>
                </c:pt>
                <c:pt idx="757">
                  <c:v>2.3279999999999998</c:v>
                </c:pt>
                <c:pt idx="758">
                  <c:v>2.3370000000000002</c:v>
                </c:pt>
                <c:pt idx="759">
                  <c:v>2.3759999999999999</c:v>
                </c:pt>
                <c:pt idx="760">
                  <c:v>2.415</c:v>
                </c:pt>
                <c:pt idx="761">
                  <c:v>2.363</c:v>
                </c:pt>
                <c:pt idx="762">
                  <c:v>2.379</c:v>
                </c:pt>
                <c:pt idx="763">
                  <c:v>2.3559999999999999</c:v>
                </c:pt>
                <c:pt idx="764">
                  <c:v>2.33</c:v>
                </c:pt>
                <c:pt idx="765">
                  <c:v>2.3759999999999999</c:v>
                </c:pt>
                <c:pt idx="766">
                  <c:v>2.383</c:v>
                </c:pt>
                <c:pt idx="767">
                  <c:v>2.3849999999999998</c:v>
                </c:pt>
                <c:pt idx="768">
                  <c:v>2.403</c:v>
                </c:pt>
                <c:pt idx="769">
                  <c:v>2.3490000000000002</c:v>
                </c:pt>
                <c:pt idx="770">
                  <c:v>2.3460000000000001</c:v>
                </c:pt>
                <c:pt idx="771">
                  <c:v>2.355</c:v>
                </c:pt>
                <c:pt idx="772">
                  <c:v>2.3919999999999999</c:v>
                </c:pt>
                <c:pt idx="773">
                  <c:v>2.4630000000000001</c:v>
                </c:pt>
                <c:pt idx="774">
                  <c:v>2.4969999999999999</c:v>
                </c:pt>
                <c:pt idx="775">
                  <c:v>2.4830000000000001</c:v>
                </c:pt>
                <c:pt idx="776">
                  <c:v>2.488</c:v>
                </c:pt>
                <c:pt idx="777">
                  <c:v>2.488</c:v>
                </c:pt>
                <c:pt idx="778">
                  <c:v>2.4670000000000001</c:v>
                </c:pt>
                <c:pt idx="779">
                  <c:v>2.4119999999999999</c:v>
                </c:pt>
                <c:pt idx="780">
                  <c:v>2.4319999999999999</c:v>
                </c:pt>
                <c:pt idx="781">
                  <c:v>2.411</c:v>
                </c:pt>
                <c:pt idx="782">
                  <c:v>2.411</c:v>
                </c:pt>
                <c:pt idx="783">
                  <c:v>2.4649999999999999</c:v>
                </c:pt>
                <c:pt idx="784">
                  <c:v>2.4449999999999998</c:v>
                </c:pt>
                <c:pt idx="785">
                  <c:v>2.4529999999999998</c:v>
                </c:pt>
                <c:pt idx="786">
                  <c:v>2.476</c:v>
                </c:pt>
                <c:pt idx="787">
                  <c:v>2.4820000000000002</c:v>
                </c:pt>
                <c:pt idx="788">
                  <c:v>2.5459999999999998</c:v>
                </c:pt>
                <c:pt idx="789">
                  <c:v>2.5489999999999999</c:v>
                </c:pt>
                <c:pt idx="790">
                  <c:v>2.5310000000000001</c:v>
                </c:pt>
                <c:pt idx="791">
                  <c:v>2.552</c:v>
                </c:pt>
                <c:pt idx="792">
                  <c:v>2.552</c:v>
                </c:pt>
                <c:pt idx="793">
                  <c:v>2.544</c:v>
                </c:pt>
                <c:pt idx="794">
                  <c:v>2.5779999999999998</c:v>
                </c:pt>
                <c:pt idx="795">
                  <c:v>2.6110000000000002</c:v>
                </c:pt>
                <c:pt idx="796">
                  <c:v>2.6389999999999998</c:v>
                </c:pt>
                <c:pt idx="797">
                  <c:v>2.6629999999999998</c:v>
                </c:pt>
                <c:pt idx="798">
                  <c:v>2.6219999999999999</c:v>
                </c:pt>
                <c:pt idx="799">
                  <c:v>2.6539999999999999</c:v>
                </c:pt>
                <c:pt idx="800">
                  <c:v>2.621</c:v>
                </c:pt>
                <c:pt idx="801">
                  <c:v>2.6619999999999999</c:v>
                </c:pt>
                <c:pt idx="802">
                  <c:v>2.6989999999999998</c:v>
                </c:pt>
                <c:pt idx="803">
                  <c:v>2.7250000000000001</c:v>
                </c:pt>
                <c:pt idx="804">
                  <c:v>2.72</c:v>
                </c:pt>
                <c:pt idx="805">
                  <c:v>2.7730000000000001</c:v>
                </c:pt>
                <c:pt idx="806">
                  <c:v>2.8519999999999999</c:v>
                </c:pt>
                <c:pt idx="807">
                  <c:v>2.794</c:v>
                </c:pt>
                <c:pt idx="808">
                  <c:v>2.766</c:v>
                </c:pt>
                <c:pt idx="809">
                  <c:v>2.843</c:v>
                </c:pt>
                <c:pt idx="810">
                  <c:v>2.8490000000000002</c:v>
                </c:pt>
                <c:pt idx="811">
                  <c:v>2.831</c:v>
                </c:pt>
                <c:pt idx="812">
                  <c:v>2.855</c:v>
                </c:pt>
                <c:pt idx="813">
                  <c:v>2.84</c:v>
                </c:pt>
                <c:pt idx="814">
                  <c:v>2.9129999999999998</c:v>
                </c:pt>
                <c:pt idx="815">
                  <c:v>2.8929999999999998</c:v>
                </c:pt>
                <c:pt idx="816">
                  <c:v>2.8769999999999998</c:v>
                </c:pt>
                <c:pt idx="817">
                  <c:v>2.8769999999999998</c:v>
                </c:pt>
                <c:pt idx="818">
                  <c:v>2.8929999999999998</c:v>
                </c:pt>
                <c:pt idx="819">
                  <c:v>2.9409999999999998</c:v>
                </c:pt>
                <c:pt idx="820">
                  <c:v>2.9169999999999998</c:v>
                </c:pt>
                <c:pt idx="821">
                  <c:v>2.871</c:v>
                </c:pt>
                <c:pt idx="822">
                  <c:v>2.859</c:v>
                </c:pt>
                <c:pt idx="823">
                  <c:v>2.9079999999999999</c:v>
                </c:pt>
                <c:pt idx="824">
                  <c:v>2.8679999999999999</c:v>
                </c:pt>
                <c:pt idx="825">
                  <c:v>2.802</c:v>
                </c:pt>
                <c:pt idx="826">
                  <c:v>2.8570000000000002</c:v>
                </c:pt>
                <c:pt idx="827">
                  <c:v>2.879</c:v>
                </c:pt>
                <c:pt idx="828">
                  <c:v>2.8769999999999998</c:v>
                </c:pt>
                <c:pt idx="829">
                  <c:v>2.883</c:v>
                </c:pt>
                <c:pt idx="830">
                  <c:v>2.8660000000000001</c:v>
                </c:pt>
                <c:pt idx="831">
                  <c:v>2.8940000000000001</c:v>
                </c:pt>
                <c:pt idx="832">
                  <c:v>2.87</c:v>
                </c:pt>
                <c:pt idx="833">
                  <c:v>2.8479999999999999</c:v>
                </c:pt>
                <c:pt idx="834">
                  <c:v>2.8170000000000002</c:v>
                </c:pt>
                <c:pt idx="835">
                  <c:v>2.8239999999999998</c:v>
                </c:pt>
                <c:pt idx="836">
                  <c:v>2.8479999999999999</c:v>
                </c:pt>
                <c:pt idx="837">
                  <c:v>2.8450000000000002</c:v>
                </c:pt>
                <c:pt idx="838">
                  <c:v>2.8809999999999998</c:v>
                </c:pt>
                <c:pt idx="839">
                  <c:v>2.907</c:v>
                </c:pt>
                <c:pt idx="840">
                  <c:v>2.8319999999999999</c:v>
                </c:pt>
                <c:pt idx="841">
                  <c:v>2.8260000000000001</c:v>
                </c:pt>
                <c:pt idx="842">
                  <c:v>2.8410000000000002</c:v>
                </c:pt>
                <c:pt idx="843">
                  <c:v>2.7879999999999998</c:v>
                </c:pt>
                <c:pt idx="844">
                  <c:v>2.7749999999999999</c:v>
                </c:pt>
                <c:pt idx="845">
                  <c:v>2.7440000000000002</c:v>
                </c:pt>
                <c:pt idx="846">
                  <c:v>2.7440000000000002</c:v>
                </c:pt>
                <c:pt idx="847">
                  <c:v>2.7320000000000002</c:v>
                </c:pt>
                <c:pt idx="848">
                  <c:v>2.7829999999999999</c:v>
                </c:pt>
                <c:pt idx="849">
                  <c:v>2.79</c:v>
                </c:pt>
                <c:pt idx="850">
                  <c:v>2.8319999999999999</c:v>
                </c:pt>
                <c:pt idx="851">
                  <c:v>2.7749999999999999</c:v>
                </c:pt>
                <c:pt idx="852">
                  <c:v>2.786</c:v>
                </c:pt>
                <c:pt idx="853">
                  <c:v>2.7970000000000002</c:v>
                </c:pt>
                <c:pt idx="854">
                  <c:v>2.79</c:v>
                </c:pt>
                <c:pt idx="855">
                  <c:v>2.8340000000000001</c:v>
                </c:pt>
                <c:pt idx="856">
                  <c:v>2.8279999999999998</c:v>
                </c:pt>
                <c:pt idx="857">
                  <c:v>2.8319999999999999</c:v>
                </c:pt>
                <c:pt idx="858">
                  <c:v>2.8140000000000001</c:v>
                </c:pt>
                <c:pt idx="859">
                  <c:v>2.867</c:v>
                </c:pt>
                <c:pt idx="860">
                  <c:v>2.9140000000000001</c:v>
                </c:pt>
                <c:pt idx="861">
                  <c:v>2.9510000000000001</c:v>
                </c:pt>
                <c:pt idx="862">
                  <c:v>2.9729999999999999</c:v>
                </c:pt>
                <c:pt idx="863">
                  <c:v>2.9830000000000001</c:v>
                </c:pt>
                <c:pt idx="864">
                  <c:v>3.024</c:v>
                </c:pt>
                <c:pt idx="865">
                  <c:v>2.99</c:v>
                </c:pt>
                <c:pt idx="866">
                  <c:v>2.9569999999999999</c:v>
                </c:pt>
                <c:pt idx="867">
                  <c:v>2.9359999999999999</c:v>
                </c:pt>
                <c:pt idx="868">
                  <c:v>2.976</c:v>
                </c:pt>
                <c:pt idx="869">
                  <c:v>2.964</c:v>
                </c:pt>
                <c:pt idx="870">
                  <c:v>2.9460000000000002</c:v>
                </c:pt>
                <c:pt idx="871">
                  <c:v>2.944</c:v>
                </c:pt>
                <c:pt idx="872">
                  <c:v>2.95</c:v>
                </c:pt>
                <c:pt idx="873">
                  <c:v>2.968</c:v>
                </c:pt>
                <c:pt idx="874">
                  <c:v>3.004</c:v>
                </c:pt>
                <c:pt idx="875">
                  <c:v>2.9710000000000001</c:v>
                </c:pt>
                <c:pt idx="876">
                  <c:v>2.9710000000000001</c:v>
                </c:pt>
                <c:pt idx="877">
                  <c:v>2.9950000000000001</c:v>
                </c:pt>
                <c:pt idx="878">
                  <c:v>3.08</c:v>
                </c:pt>
                <c:pt idx="879">
                  <c:v>3.0950000000000002</c:v>
                </c:pt>
                <c:pt idx="880">
                  <c:v>3.109</c:v>
                </c:pt>
                <c:pt idx="881">
                  <c:v>3.0670000000000002</c:v>
                </c:pt>
                <c:pt idx="882">
                  <c:v>3.0649999999999999</c:v>
                </c:pt>
                <c:pt idx="883">
                  <c:v>3.0649999999999999</c:v>
                </c:pt>
                <c:pt idx="884">
                  <c:v>3.0030000000000001</c:v>
                </c:pt>
                <c:pt idx="885">
                  <c:v>2.9809999999999999</c:v>
                </c:pt>
                <c:pt idx="886">
                  <c:v>2.9350000000000001</c:v>
                </c:pt>
                <c:pt idx="887">
                  <c:v>2.9350000000000001</c:v>
                </c:pt>
                <c:pt idx="888">
                  <c:v>2.7679999999999998</c:v>
                </c:pt>
                <c:pt idx="889">
                  <c:v>2.8439999999999999</c:v>
                </c:pt>
                <c:pt idx="890">
                  <c:v>2.8220000000000001</c:v>
                </c:pt>
                <c:pt idx="891">
                  <c:v>2.895</c:v>
                </c:pt>
                <c:pt idx="892">
                  <c:v>2.9369999999999998</c:v>
                </c:pt>
                <c:pt idx="893">
                  <c:v>2.919</c:v>
                </c:pt>
                <c:pt idx="894">
                  <c:v>2.9750000000000001</c:v>
                </c:pt>
                <c:pt idx="895">
                  <c:v>2.9329999999999998</c:v>
                </c:pt>
                <c:pt idx="896">
                  <c:v>2.9350000000000001</c:v>
                </c:pt>
                <c:pt idx="897">
                  <c:v>2.9569999999999999</c:v>
                </c:pt>
                <c:pt idx="898">
                  <c:v>2.9569999999999999</c:v>
                </c:pt>
                <c:pt idx="899">
                  <c:v>2.9790000000000001</c:v>
                </c:pt>
                <c:pt idx="900">
                  <c:v>2.9460000000000002</c:v>
                </c:pt>
                <c:pt idx="901">
                  <c:v>2.9239999999999999</c:v>
                </c:pt>
                <c:pt idx="902">
                  <c:v>2.9260000000000002</c:v>
                </c:pt>
                <c:pt idx="903">
                  <c:v>2.8929999999999998</c:v>
                </c:pt>
                <c:pt idx="904">
                  <c:v>2.9279999999999999</c:v>
                </c:pt>
                <c:pt idx="905">
                  <c:v>2.8969999999999998</c:v>
                </c:pt>
                <c:pt idx="906">
                  <c:v>2.9</c:v>
                </c:pt>
                <c:pt idx="907">
                  <c:v>2.875</c:v>
                </c:pt>
                <c:pt idx="908">
                  <c:v>2.88</c:v>
                </c:pt>
                <c:pt idx="909">
                  <c:v>2.827</c:v>
                </c:pt>
                <c:pt idx="910">
                  <c:v>2.847</c:v>
                </c:pt>
                <c:pt idx="911">
                  <c:v>2.851</c:v>
                </c:pt>
                <c:pt idx="912">
                  <c:v>2.867</c:v>
                </c:pt>
                <c:pt idx="913">
                  <c:v>2.8380000000000001</c:v>
                </c:pt>
                <c:pt idx="914">
                  <c:v>2.8380000000000001</c:v>
                </c:pt>
                <c:pt idx="915">
                  <c:v>2.84</c:v>
                </c:pt>
                <c:pt idx="916">
                  <c:v>2.831</c:v>
                </c:pt>
                <c:pt idx="917">
                  <c:v>2.86</c:v>
                </c:pt>
                <c:pt idx="918">
                  <c:v>2.8730000000000002</c:v>
                </c:pt>
                <c:pt idx="919">
                  <c:v>2.8439999999999999</c:v>
                </c:pt>
                <c:pt idx="920">
                  <c:v>2.8530000000000002</c:v>
                </c:pt>
                <c:pt idx="921">
                  <c:v>2.831</c:v>
                </c:pt>
                <c:pt idx="922">
                  <c:v>2.8559999999999999</c:v>
                </c:pt>
                <c:pt idx="923">
                  <c:v>2.8620000000000001</c:v>
                </c:pt>
                <c:pt idx="924">
                  <c:v>2.875</c:v>
                </c:pt>
                <c:pt idx="925">
                  <c:v>2.847</c:v>
                </c:pt>
                <c:pt idx="926">
                  <c:v>2.8929999999999998</c:v>
                </c:pt>
                <c:pt idx="927">
                  <c:v>2.9649999999999999</c:v>
                </c:pt>
                <c:pt idx="928">
                  <c:v>2.95</c:v>
                </c:pt>
                <c:pt idx="929">
                  <c:v>2.9359999999999999</c:v>
                </c:pt>
                <c:pt idx="930">
                  <c:v>2.9750000000000001</c:v>
                </c:pt>
                <c:pt idx="931">
                  <c:v>2.9620000000000002</c:v>
                </c:pt>
                <c:pt idx="932">
                  <c:v>2.9750000000000001</c:v>
                </c:pt>
                <c:pt idx="933">
                  <c:v>2.964</c:v>
                </c:pt>
                <c:pt idx="934">
                  <c:v>3.0030000000000001</c:v>
                </c:pt>
                <c:pt idx="935">
                  <c:v>2.9860000000000002</c:v>
                </c:pt>
                <c:pt idx="936">
                  <c:v>2.952</c:v>
                </c:pt>
                <c:pt idx="937">
                  <c:v>2.9380000000000002</c:v>
                </c:pt>
                <c:pt idx="938">
                  <c:v>2.9729999999999999</c:v>
                </c:pt>
                <c:pt idx="939">
                  <c:v>2.9710000000000001</c:v>
                </c:pt>
                <c:pt idx="940">
                  <c:v>2.9350000000000001</c:v>
                </c:pt>
                <c:pt idx="941">
                  <c:v>2.859</c:v>
                </c:pt>
                <c:pt idx="942">
                  <c:v>2.8769999999999998</c:v>
                </c:pt>
                <c:pt idx="943">
                  <c:v>2.895</c:v>
                </c:pt>
                <c:pt idx="944">
                  <c:v>2.851</c:v>
                </c:pt>
                <c:pt idx="945">
                  <c:v>2.871</c:v>
                </c:pt>
                <c:pt idx="946">
                  <c:v>2.8730000000000002</c:v>
                </c:pt>
                <c:pt idx="947">
                  <c:v>2.823</c:v>
                </c:pt>
                <c:pt idx="948">
                  <c:v>2.8439999999999999</c:v>
                </c:pt>
                <c:pt idx="949">
                  <c:v>2.8239999999999998</c:v>
                </c:pt>
                <c:pt idx="950">
                  <c:v>2.8210000000000002</c:v>
                </c:pt>
                <c:pt idx="951">
                  <c:v>2.8260000000000001</c:v>
                </c:pt>
                <c:pt idx="952">
                  <c:v>2.85</c:v>
                </c:pt>
                <c:pt idx="953">
                  <c:v>2.8839999999999999</c:v>
                </c:pt>
                <c:pt idx="954">
                  <c:v>2.8820000000000001</c:v>
                </c:pt>
                <c:pt idx="955">
                  <c:v>2.86</c:v>
                </c:pt>
                <c:pt idx="956">
                  <c:v>2.8530000000000002</c:v>
                </c:pt>
                <c:pt idx="957">
                  <c:v>2.8530000000000002</c:v>
                </c:pt>
                <c:pt idx="958">
                  <c:v>2.9020000000000001</c:v>
                </c:pt>
                <c:pt idx="959">
                  <c:v>2.9020000000000001</c:v>
                </c:pt>
                <c:pt idx="960">
                  <c:v>2.8769999999999998</c:v>
                </c:pt>
                <c:pt idx="961">
                  <c:v>2.9420000000000002</c:v>
                </c:pt>
                <c:pt idx="962">
                  <c:v>2.9369999999999998</c:v>
                </c:pt>
                <c:pt idx="963">
                  <c:v>2.9790000000000001</c:v>
                </c:pt>
                <c:pt idx="964">
                  <c:v>2.9630000000000001</c:v>
                </c:pt>
                <c:pt idx="965">
                  <c:v>2.964</c:v>
                </c:pt>
                <c:pt idx="966">
                  <c:v>2.9940000000000002</c:v>
                </c:pt>
                <c:pt idx="967">
                  <c:v>3.0009999999999999</c:v>
                </c:pt>
                <c:pt idx="968">
                  <c:v>3.048</c:v>
                </c:pt>
                <c:pt idx="969">
                  <c:v>3.0830000000000002</c:v>
                </c:pt>
                <c:pt idx="970">
                  <c:v>3.0779999999999998</c:v>
                </c:pt>
                <c:pt idx="971">
                  <c:v>3.0680000000000001</c:v>
                </c:pt>
                <c:pt idx="972">
                  <c:v>3.0779999999999998</c:v>
                </c:pt>
                <c:pt idx="973">
                  <c:v>3.1019999999999999</c:v>
                </c:pt>
                <c:pt idx="974">
                  <c:v>3.0609999999999999</c:v>
                </c:pt>
                <c:pt idx="975">
                  <c:v>3.0550000000000002</c:v>
                </c:pt>
                <c:pt idx="976">
                  <c:v>3.056</c:v>
                </c:pt>
                <c:pt idx="977">
                  <c:v>3.08</c:v>
                </c:pt>
                <c:pt idx="978">
                  <c:v>3.056</c:v>
                </c:pt>
                <c:pt idx="979">
                  <c:v>3.161</c:v>
                </c:pt>
                <c:pt idx="980">
                  <c:v>3.1949999999999998</c:v>
                </c:pt>
                <c:pt idx="981">
                  <c:v>3.2269999999999999</c:v>
                </c:pt>
                <c:pt idx="982">
                  <c:v>3.2269999999999999</c:v>
                </c:pt>
                <c:pt idx="983">
                  <c:v>3.2080000000000002</c:v>
                </c:pt>
                <c:pt idx="984">
                  <c:v>3.2250000000000001</c:v>
                </c:pt>
                <c:pt idx="985">
                  <c:v>3.1309999999999998</c:v>
                </c:pt>
                <c:pt idx="986">
                  <c:v>3.141</c:v>
                </c:pt>
                <c:pt idx="987">
                  <c:v>3.1629999999999998</c:v>
                </c:pt>
                <c:pt idx="988">
                  <c:v>3.1560000000000001</c:v>
                </c:pt>
                <c:pt idx="989">
                  <c:v>3.1789999999999998</c:v>
                </c:pt>
                <c:pt idx="990">
                  <c:v>3.1749999999999998</c:v>
                </c:pt>
                <c:pt idx="991">
                  <c:v>3.202</c:v>
                </c:pt>
                <c:pt idx="992">
                  <c:v>3.194</c:v>
                </c:pt>
                <c:pt idx="993">
                  <c:v>3.1659999999999999</c:v>
                </c:pt>
                <c:pt idx="994">
                  <c:v>3.1240000000000001</c:v>
                </c:pt>
                <c:pt idx="995">
                  <c:v>3.1360000000000001</c:v>
                </c:pt>
                <c:pt idx="996">
                  <c:v>3.0760000000000001</c:v>
                </c:pt>
                <c:pt idx="997">
                  <c:v>3.0870000000000002</c:v>
                </c:pt>
                <c:pt idx="998">
                  <c:v>3.109</c:v>
                </c:pt>
                <c:pt idx="999">
                  <c:v>3.1589999999999998</c:v>
                </c:pt>
                <c:pt idx="1000">
                  <c:v>3.1440000000000001</c:v>
                </c:pt>
                <c:pt idx="1001">
                  <c:v>3.214</c:v>
                </c:pt>
                <c:pt idx="1002">
                  <c:v>3.1989999999999998</c:v>
                </c:pt>
                <c:pt idx="1003">
                  <c:v>3.214</c:v>
                </c:pt>
                <c:pt idx="1004">
                  <c:v>3.2130000000000001</c:v>
                </c:pt>
                <c:pt idx="1005">
                  <c:v>3.2320000000000002</c:v>
                </c:pt>
                <c:pt idx="1006">
                  <c:v>3.1890000000000001</c:v>
                </c:pt>
                <c:pt idx="1007">
                  <c:v>3.1890000000000001</c:v>
                </c:pt>
                <c:pt idx="1008">
                  <c:v>3.145</c:v>
                </c:pt>
                <c:pt idx="1009">
                  <c:v>3.12</c:v>
                </c:pt>
                <c:pt idx="1010">
                  <c:v>3.1179999999999999</c:v>
                </c:pt>
                <c:pt idx="1011">
                  <c:v>3.0739999999999998</c:v>
                </c:pt>
                <c:pt idx="1012">
                  <c:v>3.0590000000000002</c:v>
                </c:pt>
                <c:pt idx="1013">
                  <c:v>3.048</c:v>
                </c:pt>
                <c:pt idx="1014">
                  <c:v>3.0609999999999999</c:v>
                </c:pt>
                <c:pt idx="1015">
                  <c:v>3.0609999999999999</c:v>
                </c:pt>
                <c:pt idx="1016">
                  <c:v>3.0539999999999998</c:v>
                </c:pt>
                <c:pt idx="1017">
                  <c:v>3.07</c:v>
                </c:pt>
                <c:pt idx="1018">
                  <c:v>3.0569999999999999</c:v>
                </c:pt>
                <c:pt idx="1019">
                  <c:v>3.044</c:v>
                </c:pt>
                <c:pt idx="1020">
                  <c:v>3.0350000000000001</c:v>
                </c:pt>
                <c:pt idx="1021">
                  <c:v>3.0129999999999999</c:v>
                </c:pt>
                <c:pt idx="1022">
                  <c:v>2.9910000000000001</c:v>
                </c:pt>
                <c:pt idx="1023">
                  <c:v>2.923</c:v>
                </c:pt>
                <c:pt idx="1024">
                  <c:v>2.923</c:v>
                </c:pt>
                <c:pt idx="1025">
                  <c:v>2.8759999999999999</c:v>
                </c:pt>
                <c:pt idx="1026">
                  <c:v>2.85</c:v>
                </c:pt>
                <c:pt idx="1027">
                  <c:v>2.8559999999999999</c:v>
                </c:pt>
                <c:pt idx="1028">
                  <c:v>2.8809999999999998</c:v>
                </c:pt>
                <c:pt idx="1029">
                  <c:v>2.9060000000000001</c:v>
                </c:pt>
                <c:pt idx="1030">
                  <c:v>2.911</c:v>
                </c:pt>
                <c:pt idx="1031">
                  <c:v>2.8889999999999998</c:v>
                </c:pt>
                <c:pt idx="1032">
                  <c:v>2.8570000000000002</c:v>
                </c:pt>
                <c:pt idx="1033">
                  <c:v>2.823</c:v>
                </c:pt>
                <c:pt idx="1034">
                  <c:v>2.7759999999999998</c:v>
                </c:pt>
                <c:pt idx="1035">
                  <c:v>2.7890000000000001</c:v>
                </c:pt>
                <c:pt idx="1036">
                  <c:v>2.7919999999999998</c:v>
                </c:pt>
                <c:pt idx="1037">
                  <c:v>2.7530000000000001</c:v>
                </c:pt>
                <c:pt idx="1038">
                  <c:v>2.7530000000000001</c:v>
                </c:pt>
                <c:pt idx="1039">
                  <c:v>2.7970000000000002</c:v>
                </c:pt>
                <c:pt idx="1040">
                  <c:v>2.7429999999999999</c:v>
                </c:pt>
                <c:pt idx="1041">
                  <c:v>2.738</c:v>
                </c:pt>
                <c:pt idx="1042">
                  <c:v>2.6909999999999998</c:v>
                </c:pt>
                <c:pt idx="1043">
                  <c:v>2.6909999999999998</c:v>
                </c:pt>
                <c:pt idx="1044">
                  <c:v>2.661</c:v>
                </c:pt>
                <c:pt idx="1045">
                  <c:v>2.5529999999999999</c:v>
                </c:pt>
                <c:pt idx="1046">
                  <c:v>2.6589999999999998</c:v>
                </c:pt>
                <c:pt idx="1047">
                  <c:v>2.6819999999999999</c:v>
                </c:pt>
                <c:pt idx="1048">
                  <c:v>2.7149999999999999</c:v>
                </c:pt>
                <c:pt idx="1049">
                  <c:v>2.7280000000000002</c:v>
                </c:pt>
                <c:pt idx="1050">
                  <c:v>2.7309999999999999</c:v>
                </c:pt>
                <c:pt idx="1051">
                  <c:v>2.6989999999999998</c:v>
                </c:pt>
                <c:pt idx="1052">
                  <c:v>2.71</c:v>
                </c:pt>
                <c:pt idx="1053">
                  <c:v>2.7080000000000002</c:v>
                </c:pt>
                <c:pt idx="1054">
                  <c:v>2.7290000000000001</c:v>
                </c:pt>
                <c:pt idx="1055">
                  <c:v>2.7469999999999999</c:v>
                </c:pt>
                <c:pt idx="1056">
                  <c:v>2.782</c:v>
                </c:pt>
                <c:pt idx="1057">
                  <c:v>2.782</c:v>
                </c:pt>
                <c:pt idx="1058">
                  <c:v>2.7320000000000002</c:v>
                </c:pt>
                <c:pt idx="1059">
                  <c:v>2.7549999999999999</c:v>
                </c:pt>
                <c:pt idx="1060">
                  <c:v>2.7120000000000002</c:v>
                </c:pt>
                <c:pt idx="1061">
                  <c:v>2.7509999999999999</c:v>
                </c:pt>
                <c:pt idx="1062">
                  <c:v>2.7440000000000002</c:v>
                </c:pt>
                <c:pt idx="1063">
                  <c:v>2.7120000000000002</c:v>
                </c:pt>
                <c:pt idx="1064">
                  <c:v>2.6949999999999998</c:v>
                </c:pt>
                <c:pt idx="1065">
                  <c:v>2.6349999999999998</c:v>
                </c:pt>
                <c:pt idx="1066">
                  <c:v>2.6909999999999998</c:v>
                </c:pt>
                <c:pt idx="1067">
                  <c:v>2.7240000000000002</c:v>
                </c:pt>
                <c:pt idx="1068">
                  <c:v>2.7040000000000002</c:v>
                </c:pt>
                <c:pt idx="1069">
                  <c:v>2.7</c:v>
                </c:pt>
                <c:pt idx="1070">
                  <c:v>2.6539999999999999</c:v>
                </c:pt>
                <c:pt idx="1071">
                  <c:v>2.6320000000000001</c:v>
                </c:pt>
                <c:pt idx="1072">
                  <c:v>2.661</c:v>
                </c:pt>
                <c:pt idx="1073">
                  <c:v>2.6840000000000002</c:v>
                </c:pt>
                <c:pt idx="1074">
                  <c:v>2.706</c:v>
                </c:pt>
                <c:pt idx="1075">
                  <c:v>2.6589999999999998</c:v>
                </c:pt>
                <c:pt idx="1076">
                  <c:v>2.6659999999999999</c:v>
                </c:pt>
                <c:pt idx="1077">
                  <c:v>2.6659999999999999</c:v>
                </c:pt>
                <c:pt idx="1078">
                  <c:v>2.645</c:v>
                </c:pt>
                <c:pt idx="1079">
                  <c:v>2.6520000000000001</c:v>
                </c:pt>
                <c:pt idx="1080">
                  <c:v>2.6880000000000002</c:v>
                </c:pt>
                <c:pt idx="1081">
                  <c:v>2.6549999999999998</c:v>
                </c:pt>
                <c:pt idx="1082">
                  <c:v>2.673</c:v>
                </c:pt>
                <c:pt idx="1083">
                  <c:v>2.6360000000000001</c:v>
                </c:pt>
                <c:pt idx="1084">
                  <c:v>2.6930000000000001</c:v>
                </c:pt>
                <c:pt idx="1085">
                  <c:v>2.7109999999999999</c:v>
                </c:pt>
                <c:pt idx="1086">
                  <c:v>2.7549999999999999</c:v>
                </c:pt>
                <c:pt idx="1087">
                  <c:v>2.722</c:v>
                </c:pt>
                <c:pt idx="1088">
                  <c:v>2.722</c:v>
                </c:pt>
                <c:pt idx="1089">
                  <c:v>2.6920000000000002</c:v>
                </c:pt>
                <c:pt idx="1090">
                  <c:v>2.6360000000000001</c:v>
                </c:pt>
                <c:pt idx="1091">
                  <c:v>2.625</c:v>
                </c:pt>
                <c:pt idx="1092">
                  <c:v>2.641</c:v>
                </c:pt>
                <c:pt idx="1093">
                  <c:v>2.605</c:v>
                </c:pt>
                <c:pt idx="1094">
                  <c:v>2.61</c:v>
                </c:pt>
                <c:pt idx="1095">
                  <c:v>2.63</c:v>
                </c:pt>
                <c:pt idx="1096">
                  <c:v>2.593</c:v>
                </c:pt>
                <c:pt idx="1097">
                  <c:v>2.601</c:v>
                </c:pt>
                <c:pt idx="1098">
                  <c:v>2.6120000000000001</c:v>
                </c:pt>
                <c:pt idx="1099">
                  <c:v>2.5369999999999999</c:v>
                </c:pt>
                <c:pt idx="1100">
                  <c:v>2.5390000000000001</c:v>
                </c:pt>
                <c:pt idx="1101">
                  <c:v>2.4550000000000001</c:v>
                </c:pt>
                <c:pt idx="1102">
                  <c:v>2.4180000000000001</c:v>
                </c:pt>
                <c:pt idx="1103">
                  <c:v>2.4119999999999999</c:v>
                </c:pt>
                <c:pt idx="1104">
                  <c:v>2.3719999999999999</c:v>
                </c:pt>
                <c:pt idx="1105">
                  <c:v>2.3889999999999998</c:v>
                </c:pt>
                <c:pt idx="1106">
                  <c:v>2.4140000000000001</c:v>
                </c:pt>
                <c:pt idx="1107">
                  <c:v>2.4969999999999999</c:v>
                </c:pt>
                <c:pt idx="1108">
                  <c:v>2.4790000000000001</c:v>
                </c:pt>
                <c:pt idx="1109">
                  <c:v>2.5169999999999999</c:v>
                </c:pt>
                <c:pt idx="1110">
                  <c:v>2.5099999999999998</c:v>
                </c:pt>
                <c:pt idx="1111">
                  <c:v>2.4990000000000001</c:v>
                </c:pt>
                <c:pt idx="1112">
                  <c:v>2.5190000000000001</c:v>
                </c:pt>
                <c:pt idx="1113">
                  <c:v>2.4990000000000001</c:v>
                </c:pt>
                <c:pt idx="1114">
                  <c:v>2.4769999999999999</c:v>
                </c:pt>
                <c:pt idx="1115">
                  <c:v>2.504</c:v>
                </c:pt>
                <c:pt idx="1116">
                  <c:v>2.56</c:v>
                </c:pt>
                <c:pt idx="1117">
                  <c:v>2.5529999999999999</c:v>
                </c:pt>
                <c:pt idx="1118">
                  <c:v>2.5939999999999999</c:v>
                </c:pt>
                <c:pt idx="1119">
                  <c:v>2.5920000000000001</c:v>
                </c:pt>
                <c:pt idx="1120">
                  <c:v>2.5579999999999998</c:v>
                </c:pt>
                <c:pt idx="1121">
                  <c:v>2.5579999999999998</c:v>
                </c:pt>
                <c:pt idx="1122">
                  <c:v>2.59</c:v>
                </c:pt>
                <c:pt idx="1123">
                  <c:v>2.57</c:v>
                </c:pt>
                <c:pt idx="1124">
                  <c:v>2.5219999999999998</c:v>
                </c:pt>
                <c:pt idx="1125">
                  <c:v>2.5339999999999998</c:v>
                </c:pt>
                <c:pt idx="1126">
                  <c:v>2.504</c:v>
                </c:pt>
                <c:pt idx="1127">
                  <c:v>2.536</c:v>
                </c:pt>
                <c:pt idx="1128">
                  <c:v>2.5070000000000001</c:v>
                </c:pt>
                <c:pt idx="1129">
                  <c:v>2.5110000000000001</c:v>
                </c:pt>
                <c:pt idx="1130">
                  <c:v>2.552</c:v>
                </c:pt>
                <c:pt idx="1131">
                  <c:v>2.5299999999999998</c:v>
                </c:pt>
                <c:pt idx="1132">
                  <c:v>2.5</c:v>
                </c:pt>
                <c:pt idx="1133">
                  <c:v>2.448</c:v>
                </c:pt>
                <c:pt idx="1134">
                  <c:v>2.4820000000000002</c:v>
                </c:pt>
                <c:pt idx="1135">
                  <c:v>2.4569999999999999</c:v>
                </c:pt>
                <c:pt idx="1136">
                  <c:v>2.4550000000000001</c:v>
                </c:pt>
                <c:pt idx="1137">
                  <c:v>2.4049999999999998</c:v>
                </c:pt>
                <c:pt idx="1138">
                  <c:v>2.419</c:v>
                </c:pt>
                <c:pt idx="1139">
                  <c:v>2.379</c:v>
                </c:pt>
                <c:pt idx="1140">
                  <c:v>2.4049999999999998</c:v>
                </c:pt>
                <c:pt idx="1141">
                  <c:v>2.3929999999999998</c:v>
                </c:pt>
                <c:pt idx="1142">
                  <c:v>2.4140000000000001</c:v>
                </c:pt>
                <c:pt idx="1143">
                  <c:v>2.4260000000000002</c:v>
                </c:pt>
                <c:pt idx="1144">
                  <c:v>2.3929999999999998</c:v>
                </c:pt>
                <c:pt idx="1145">
                  <c:v>2.2959999999999998</c:v>
                </c:pt>
                <c:pt idx="1146">
                  <c:v>2.3290000000000002</c:v>
                </c:pt>
                <c:pt idx="1147">
                  <c:v>2.3290000000000002</c:v>
                </c:pt>
                <c:pt idx="1148">
                  <c:v>2.2679999999999998</c:v>
                </c:pt>
                <c:pt idx="1149">
                  <c:v>2.2360000000000002</c:v>
                </c:pt>
                <c:pt idx="1150">
                  <c:v>2.2250000000000001</c:v>
                </c:pt>
                <c:pt idx="1151">
                  <c:v>2.1419999999999999</c:v>
                </c:pt>
                <c:pt idx="1152">
                  <c:v>2.081</c:v>
                </c:pt>
                <c:pt idx="1153">
                  <c:v>2.121</c:v>
                </c:pt>
                <c:pt idx="1154">
                  <c:v>2.1230000000000002</c:v>
                </c:pt>
                <c:pt idx="1155">
                  <c:v>2.1230000000000002</c:v>
                </c:pt>
                <c:pt idx="1156">
                  <c:v>2.0840000000000001</c:v>
                </c:pt>
                <c:pt idx="1157">
                  <c:v>2.141</c:v>
                </c:pt>
                <c:pt idx="1158">
                  <c:v>2.14</c:v>
                </c:pt>
                <c:pt idx="1159">
                  <c:v>2.1269999999999998</c:v>
                </c:pt>
                <c:pt idx="1160">
                  <c:v>2.0910000000000002</c:v>
                </c:pt>
                <c:pt idx="1161">
                  <c:v>2.0939999999999999</c:v>
                </c:pt>
                <c:pt idx="1162">
                  <c:v>2.0859999999999999</c:v>
                </c:pt>
                <c:pt idx="1163">
                  <c:v>2.0579999999999998</c:v>
                </c:pt>
                <c:pt idx="1164">
                  <c:v>2.0270000000000001</c:v>
                </c:pt>
                <c:pt idx="1165">
                  <c:v>2.0009999999999999</c:v>
                </c:pt>
                <c:pt idx="1166">
                  <c:v>2.0659999999999998</c:v>
                </c:pt>
                <c:pt idx="1167">
                  <c:v>2.0190000000000001</c:v>
                </c:pt>
                <c:pt idx="1168">
                  <c:v>1.992</c:v>
                </c:pt>
                <c:pt idx="1169">
                  <c:v>2.0489999999999999</c:v>
                </c:pt>
                <c:pt idx="1170">
                  <c:v>2.0049999999999999</c:v>
                </c:pt>
                <c:pt idx="1171">
                  <c:v>2</c:v>
                </c:pt>
                <c:pt idx="1172">
                  <c:v>2.0329999999999999</c:v>
                </c:pt>
                <c:pt idx="1173">
                  <c:v>1.9770000000000001</c:v>
                </c:pt>
                <c:pt idx="1174">
                  <c:v>1.9550000000000001</c:v>
                </c:pt>
                <c:pt idx="1175">
                  <c:v>1.9550000000000001</c:v>
                </c:pt>
                <c:pt idx="1176">
                  <c:v>2.044</c:v>
                </c:pt>
                <c:pt idx="1177">
                  <c:v>2.0339999999999998</c:v>
                </c:pt>
                <c:pt idx="1178">
                  <c:v>2.056</c:v>
                </c:pt>
                <c:pt idx="1179">
                  <c:v>2.0609999999999999</c:v>
                </c:pt>
                <c:pt idx="1180">
                  <c:v>2.12</c:v>
                </c:pt>
                <c:pt idx="1181">
                  <c:v>2.1059999999999999</c:v>
                </c:pt>
                <c:pt idx="1182">
                  <c:v>2.0920000000000001</c:v>
                </c:pt>
                <c:pt idx="1183">
                  <c:v>2.12</c:v>
                </c:pt>
                <c:pt idx="1184">
                  <c:v>2.0609999999999999</c:v>
                </c:pt>
                <c:pt idx="1185">
                  <c:v>2.04</c:v>
                </c:pt>
                <c:pt idx="1186">
                  <c:v>2.0499999999999998</c:v>
                </c:pt>
                <c:pt idx="1187">
                  <c:v>2.0430000000000001</c:v>
                </c:pt>
                <c:pt idx="1188">
                  <c:v>2.0739999999999998</c:v>
                </c:pt>
                <c:pt idx="1189">
                  <c:v>2.0499999999999998</c:v>
                </c:pt>
                <c:pt idx="1190">
                  <c:v>2.0739999999999998</c:v>
                </c:pt>
                <c:pt idx="1191">
                  <c:v>2.081</c:v>
                </c:pt>
                <c:pt idx="1192">
                  <c:v>2.0550000000000002</c:v>
                </c:pt>
                <c:pt idx="1193">
                  <c:v>2.0609999999999999</c:v>
                </c:pt>
                <c:pt idx="1194">
                  <c:v>2.0209999999999999</c:v>
                </c:pt>
                <c:pt idx="1195">
                  <c:v>1.8919999999999999</c:v>
                </c:pt>
                <c:pt idx="1196">
                  <c:v>1.855</c:v>
                </c:pt>
                <c:pt idx="1197">
                  <c:v>1.736</c:v>
                </c:pt>
                <c:pt idx="1198">
                  <c:v>1.7390000000000001</c:v>
                </c:pt>
                <c:pt idx="1199">
                  <c:v>1.6819999999999999</c:v>
                </c:pt>
                <c:pt idx="1200">
                  <c:v>1.7150000000000001</c:v>
                </c:pt>
                <c:pt idx="1201">
                  <c:v>1.734</c:v>
                </c:pt>
                <c:pt idx="1202">
                  <c:v>1.64</c:v>
                </c:pt>
                <c:pt idx="1203">
                  <c:v>1.68</c:v>
                </c:pt>
                <c:pt idx="1204">
                  <c:v>1.581</c:v>
                </c:pt>
                <c:pt idx="1205">
                  <c:v>1.5269999999999999</c:v>
                </c:pt>
                <c:pt idx="1206">
                  <c:v>1.54</c:v>
                </c:pt>
                <c:pt idx="1207">
                  <c:v>1.5980000000000001</c:v>
                </c:pt>
                <c:pt idx="1208">
                  <c:v>1.5589999999999999</c:v>
                </c:pt>
                <c:pt idx="1209">
                  <c:v>1.577</c:v>
                </c:pt>
                <c:pt idx="1210">
                  <c:v>1.61</c:v>
                </c:pt>
                <c:pt idx="1211">
                  <c:v>1.5269999999999999</c:v>
                </c:pt>
                <c:pt idx="1212">
                  <c:v>1.544</c:v>
                </c:pt>
                <c:pt idx="1213">
                  <c:v>1.49</c:v>
                </c:pt>
                <c:pt idx="1214">
                  <c:v>1.468</c:v>
                </c:pt>
                <c:pt idx="1215">
                  <c:v>1.516</c:v>
                </c:pt>
                <c:pt idx="1216">
                  <c:v>1.506</c:v>
                </c:pt>
                <c:pt idx="1217">
                  <c:v>1.506</c:v>
                </c:pt>
                <c:pt idx="1218">
                  <c:v>1.466</c:v>
                </c:pt>
                <c:pt idx="1219">
                  <c:v>1.4590000000000001</c:v>
                </c:pt>
                <c:pt idx="1220">
                  <c:v>1.5649999999999999</c:v>
                </c:pt>
                <c:pt idx="1221">
                  <c:v>1.55</c:v>
                </c:pt>
                <c:pt idx="1222">
                  <c:v>1.6220000000000001</c:v>
                </c:pt>
                <c:pt idx="1223">
                  <c:v>1.702</c:v>
                </c:pt>
                <c:pt idx="1224">
                  <c:v>1.7330000000000001</c:v>
                </c:pt>
                <c:pt idx="1225">
                  <c:v>1.7909999999999999</c:v>
                </c:pt>
                <c:pt idx="1226">
                  <c:v>1.899</c:v>
                </c:pt>
                <c:pt idx="1227">
                  <c:v>1.843</c:v>
                </c:pt>
                <c:pt idx="1228">
                  <c:v>1.8140000000000001</c:v>
                </c:pt>
                <c:pt idx="1229">
                  <c:v>1.784</c:v>
                </c:pt>
                <c:pt idx="1230">
                  <c:v>1.774</c:v>
                </c:pt>
                <c:pt idx="1231">
                  <c:v>1.7529999999999999</c:v>
                </c:pt>
                <c:pt idx="1232">
                  <c:v>1.708</c:v>
                </c:pt>
                <c:pt idx="1233">
                  <c:v>1.635</c:v>
                </c:pt>
                <c:pt idx="1234">
                  <c:v>1.732</c:v>
                </c:pt>
                <c:pt idx="1235">
                  <c:v>1.6850000000000001</c:v>
                </c:pt>
                <c:pt idx="1236">
                  <c:v>1.673</c:v>
                </c:pt>
                <c:pt idx="1237">
                  <c:v>1.673</c:v>
                </c:pt>
                <c:pt idx="1238">
                  <c:v>1.6439999999999999</c:v>
                </c:pt>
                <c:pt idx="1239">
                  <c:v>1.597</c:v>
                </c:pt>
                <c:pt idx="1240">
                  <c:v>1.536</c:v>
                </c:pt>
                <c:pt idx="1241">
                  <c:v>1.514</c:v>
                </c:pt>
                <c:pt idx="1242">
                  <c:v>1.5529999999999999</c:v>
                </c:pt>
                <c:pt idx="1243">
                  <c:v>1.5389999999999999</c:v>
                </c:pt>
                <c:pt idx="1244">
                  <c:v>1.587</c:v>
                </c:pt>
                <c:pt idx="1245">
                  <c:v>1.6559999999999999</c:v>
                </c:pt>
                <c:pt idx="1246">
                  <c:v>1.7529999999999999</c:v>
                </c:pt>
                <c:pt idx="1247">
                  <c:v>1.7529999999999999</c:v>
                </c:pt>
                <c:pt idx="1248">
                  <c:v>1.7689999999999999</c:v>
                </c:pt>
                <c:pt idx="1249">
                  <c:v>1.7450000000000001</c:v>
                </c:pt>
                <c:pt idx="1250">
                  <c:v>1.7549999999999999</c:v>
                </c:pt>
                <c:pt idx="1251">
                  <c:v>1.75</c:v>
                </c:pt>
                <c:pt idx="1252">
                  <c:v>1.792</c:v>
                </c:pt>
                <c:pt idx="1253">
                  <c:v>1.766</c:v>
                </c:pt>
                <c:pt idx="1254">
                  <c:v>1.7589999999999999</c:v>
                </c:pt>
                <c:pt idx="1255">
                  <c:v>1.766</c:v>
                </c:pt>
                <c:pt idx="1256">
                  <c:v>1.8009999999999999</c:v>
                </c:pt>
                <c:pt idx="1257">
                  <c:v>1.853</c:v>
                </c:pt>
                <c:pt idx="1258">
                  <c:v>1.835</c:v>
                </c:pt>
                <c:pt idx="1259">
                  <c:v>1.796</c:v>
                </c:pt>
                <c:pt idx="1260">
                  <c:v>1.6910000000000001</c:v>
                </c:pt>
                <c:pt idx="1261">
                  <c:v>1.728</c:v>
                </c:pt>
                <c:pt idx="1262">
                  <c:v>1.788</c:v>
                </c:pt>
                <c:pt idx="1263">
                  <c:v>1.865</c:v>
                </c:pt>
                <c:pt idx="1264">
                  <c:v>1.8120000000000001</c:v>
                </c:pt>
                <c:pt idx="1265">
                  <c:v>1.9219999999999999</c:v>
                </c:pt>
                <c:pt idx="1266">
                  <c:v>1.9330000000000001</c:v>
                </c:pt>
                <c:pt idx="1267">
                  <c:v>1.9330000000000001</c:v>
                </c:pt>
                <c:pt idx="1268">
                  <c:v>1.909</c:v>
                </c:pt>
                <c:pt idx="1269">
                  <c:v>1.869</c:v>
                </c:pt>
                <c:pt idx="1270">
                  <c:v>1.8149999999999999</c:v>
                </c:pt>
                <c:pt idx="1271">
                  <c:v>1.8340000000000001</c:v>
                </c:pt>
                <c:pt idx="1272">
                  <c:v>1.8080000000000001</c:v>
                </c:pt>
                <c:pt idx="1273">
                  <c:v>1.786</c:v>
                </c:pt>
                <c:pt idx="1274">
                  <c:v>1.738</c:v>
                </c:pt>
                <c:pt idx="1275">
                  <c:v>1.772</c:v>
                </c:pt>
                <c:pt idx="1276">
                  <c:v>1.774</c:v>
                </c:pt>
                <c:pt idx="1277">
                  <c:v>1.764</c:v>
                </c:pt>
              </c:numCache>
            </c:numRef>
          </c:val>
          <c:smooth val="0"/>
          <c:extLst>
            <c:ext xmlns:c16="http://schemas.microsoft.com/office/drawing/2014/chart" uri="{C3380CC4-5D6E-409C-BE32-E72D297353CC}">
              <c16:uniqueId val="{00000002-1719-4260-B502-81BF0237735A}"/>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420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5138888888888888"/>
          <c:y val="0.84642132792973712"/>
          <c:w val="0.81158268518518517"/>
          <c:h val="0.13217530357082913"/>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42.'!$B$8</c:f>
              <c:strCache>
                <c:ptCount val="1"/>
                <c:pt idx="0">
                  <c:v>Antal</c:v>
                </c:pt>
              </c:strCache>
            </c:strRef>
          </c:tx>
          <c:spPr>
            <a:solidFill>
              <a:srgbClr val="4DAEC3"/>
            </a:solidFill>
            <a:ln>
              <a:noFill/>
            </a:ln>
            <a:effectLst/>
          </c:spPr>
          <c:invertIfNegative val="0"/>
          <c:cat>
            <c:numRef>
              <c:f>'42.'!$A$9:$A$14</c:f>
              <c:numCache>
                <c:formatCode>General</c:formatCode>
                <c:ptCount val="6"/>
                <c:pt idx="0">
                  <c:v>2013</c:v>
                </c:pt>
                <c:pt idx="1">
                  <c:v>2014</c:v>
                </c:pt>
                <c:pt idx="2">
                  <c:v>2015</c:v>
                </c:pt>
                <c:pt idx="3">
                  <c:v>2016</c:v>
                </c:pt>
                <c:pt idx="4">
                  <c:v>2017</c:v>
                </c:pt>
                <c:pt idx="5">
                  <c:v>2018</c:v>
                </c:pt>
              </c:numCache>
            </c:numRef>
          </c:cat>
          <c:val>
            <c:numRef>
              <c:f>'42.'!$B$9:$B$14</c:f>
              <c:numCache>
                <c:formatCode>0.0</c:formatCode>
                <c:ptCount val="6"/>
                <c:pt idx="0">
                  <c:v>39.380229811426517</c:v>
                </c:pt>
                <c:pt idx="1">
                  <c:v>40.803232781539116</c:v>
                </c:pt>
                <c:pt idx="2">
                  <c:v>44.750496444814551</c:v>
                </c:pt>
                <c:pt idx="3">
                  <c:v>37.998912874669983</c:v>
                </c:pt>
                <c:pt idx="4">
                  <c:v>37.261879088491121</c:v>
                </c:pt>
                <c:pt idx="5">
                  <c:v>36.624441132637855</c:v>
                </c:pt>
              </c:numCache>
            </c:numRef>
          </c:val>
          <c:extLst>
            <c:ext xmlns:c16="http://schemas.microsoft.com/office/drawing/2014/chart" uri="{C3380CC4-5D6E-409C-BE32-E72D297353CC}">
              <c16:uniqueId val="{00000000-E7AC-42C3-8839-877758C4CA15}"/>
            </c:ext>
          </c:extLst>
        </c:ser>
        <c:ser>
          <c:idx val="1"/>
          <c:order val="1"/>
          <c:tx>
            <c:strRef>
              <c:f>'42.'!$C$8</c:f>
              <c:strCache>
                <c:ptCount val="1"/>
                <c:pt idx="0">
                  <c:v>Volym</c:v>
                </c:pt>
              </c:strCache>
            </c:strRef>
          </c:tx>
          <c:spPr>
            <a:solidFill>
              <a:srgbClr val="E64848"/>
            </a:solidFill>
            <a:ln>
              <a:noFill/>
            </a:ln>
            <a:effectLst/>
          </c:spPr>
          <c:invertIfNegative val="0"/>
          <c:cat>
            <c:numRef>
              <c:f>'42.'!$A$9:$A$14</c:f>
              <c:numCache>
                <c:formatCode>General</c:formatCode>
                <c:ptCount val="6"/>
                <c:pt idx="0">
                  <c:v>2013</c:v>
                </c:pt>
                <c:pt idx="1">
                  <c:v>2014</c:v>
                </c:pt>
                <c:pt idx="2">
                  <c:v>2015</c:v>
                </c:pt>
                <c:pt idx="3">
                  <c:v>2016</c:v>
                </c:pt>
                <c:pt idx="4">
                  <c:v>2017</c:v>
                </c:pt>
                <c:pt idx="5">
                  <c:v>2018</c:v>
                </c:pt>
              </c:numCache>
            </c:numRef>
          </c:cat>
          <c:val>
            <c:numRef>
              <c:f>'42.'!$C$9:$C$14</c:f>
              <c:numCache>
                <c:formatCode>0.0</c:formatCode>
                <c:ptCount val="6"/>
                <c:pt idx="0">
                  <c:v>16.309263951011424</c:v>
                </c:pt>
                <c:pt idx="1">
                  <c:v>18.153542139458452</c:v>
                </c:pt>
                <c:pt idx="2">
                  <c:v>19.684014136116385</c:v>
                </c:pt>
                <c:pt idx="3">
                  <c:v>14.866283952362281</c:v>
                </c:pt>
                <c:pt idx="4">
                  <c:v>15.23309455086202</c:v>
                </c:pt>
                <c:pt idx="5">
                  <c:v>15.704041514635522</c:v>
                </c:pt>
              </c:numCache>
            </c:numRef>
          </c:val>
          <c:extLst>
            <c:ext xmlns:c16="http://schemas.microsoft.com/office/drawing/2014/chart" uri="{C3380CC4-5D6E-409C-BE32-E72D297353CC}">
              <c16:uniqueId val="{00000001-E7AC-42C3-8839-877758C4CA15}"/>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5.'!$B$8</c:f>
              <c:strCache>
                <c:ptCount val="1"/>
                <c:pt idx="0">
                  <c:v>Globalt</c:v>
                </c:pt>
              </c:strCache>
            </c:strRef>
          </c:tx>
          <c:spPr>
            <a:ln w="38100" cap="sq">
              <a:solidFill>
                <a:srgbClr val="4DAEC3"/>
              </a:solidFill>
              <a:prstDash val="solid"/>
              <a:round/>
            </a:ln>
            <a:effectLst/>
          </c:spPr>
          <c:marker>
            <c:symbol val="none"/>
          </c:marker>
          <c:cat>
            <c:numRef>
              <c:f>'5.'!$A$9:$A$174</c:f>
              <c:numCache>
                <c:formatCode>m/d/yyyy</c:formatCode>
                <c:ptCount val="166"/>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numCache>
            </c:numRef>
          </c:cat>
          <c:val>
            <c:numRef>
              <c:f>'5.'!$B$9:$B$174</c:f>
              <c:numCache>
                <c:formatCode>#,##0</c:formatCode>
                <c:ptCount val="166"/>
                <c:pt idx="0">
                  <c:v>100</c:v>
                </c:pt>
                <c:pt idx="1">
                  <c:v>83.349779203523852</c:v>
                </c:pt>
                <c:pt idx="2">
                  <c:v>87.001139706506578</c:v>
                </c:pt>
                <c:pt idx="3">
                  <c:v>108.60206037561714</c:v>
                </c:pt>
                <c:pt idx="4">
                  <c:v>93.737106826313848</c:v>
                </c:pt>
                <c:pt idx="5">
                  <c:v>110.13023323229825</c:v>
                </c:pt>
                <c:pt idx="6">
                  <c:v>98.650592469439957</c:v>
                </c:pt>
                <c:pt idx="7">
                  <c:v>83.604213494709796</c:v>
                </c:pt>
                <c:pt idx="8">
                  <c:v>87.903789542172433</c:v>
                </c:pt>
                <c:pt idx="9">
                  <c:v>86.415160811364544</c:v>
                </c:pt>
                <c:pt idx="10">
                  <c:v>82.279064927153911</c:v>
                </c:pt>
                <c:pt idx="11">
                  <c:v>81.267198202494882</c:v>
                </c:pt>
                <c:pt idx="12">
                  <c:v>95.90170740656643</c:v>
                </c:pt>
                <c:pt idx="13">
                  <c:v>80.045355783457566</c:v>
                </c:pt>
                <c:pt idx="14">
                  <c:v>91.979668824886744</c:v>
                </c:pt>
                <c:pt idx="15">
                  <c:v>87.046266235981392</c:v>
                </c:pt>
                <c:pt idx="16">
                  <c:v>83.043309470945559</c:v>
                </c:pt>
                <c:pt idx="17">
                  <c:v>84.857571102374564</c:v>
                </c:pt>
                <c:pt idx="18">
                  <c:v>74.541127836879767</c:v>
                </c:pt>
                <c:pt idx="19">
                  <c:v>112.70959482205394</c:v>
                </c:pt>
                <c:pt idx="20">
                  <c:v>144.45218546828804</c:v>
                </c:pt>
                <c:pt idx="21">
                  <c:v>116.01728223073819</c:v>
                </c:pt>
                <c:pt idx="22">
                  <c:v>124.20972995113071</c:v>
                </c:pt>
                <c:pt idx="23">
                  <c:v>136.25148311251706</c:v>
                </c:pt>
                <c:pt idx="24">
                  <c:v>197.12164802041855</c:v>
                </c:pt>
                <c:pt idx="25">
                  <c:v>152.26374930921688</c:v>
                </c:pt>
                <c:pt idx="26">
                  <c:v>167.563502948153</c:v>
                </c:pt>
                <c:pt idx="27">
                  <c:v>134.4730241545557</c:v>
                </c:pt>
                <c:pt idx="28">
                  <c:v>112.56067971695441</c:v>
                </c:pt>
                <c:pt idx="29">
                  <c:v>132.15121837791816</c:v>
                </c:pt>
                <c:pt idx="30">
                  <c:v>134.51979897334155</c:v>
                </c:pt>
                <c:pt idx="31">
                  <c:v>132.86759183021724</c:v>
                </c:pt>
                <c:pt idx="32">
                  <c:v>251.0398384588643</c:v>
                </c:pt>
                <c:pt idx="33">
                  <c:v>295.13575655848393</c:v>
                </c:pt>
                <c:pt idx="34">
                  <c:v>209.0767984204073</c:v>
                </c:pt>
                <c:pt idx="35">
                  <c:v>215.44824913528356</c:v>
                </c:pt>
                <c:pt idx="36">
                  <c:v>215.86777383519714</c:v>
                </c:pt>
                <c:pt idx="37">
                  <c:v>220.5854090880886</c:v>
                </c:pt>
                <c:pt idx="38">
                  <c:v>194.3280714629505</c:v>
                </c:pt>
                <c:pt idx="39">
                  <c:v>153.68797084053548</c:v>
                </c:pt>
                <c:pt idx="40">
                  <c:v>150.76343658068026</c:v>
                </c:pt>
                <c:pt idx="41">
                  <c:v>149.17995801493055</c:v>
                </c:pt>
                <c:pt idx="42">
                  <c:v>140.07802259564028</c:v>
                </c:pt>
                <c:pt idx="43">
                  <c:v>136.25920004211844</c:v>
                </c:pt>
                <c:pt idx="44">
                  <c:v>137.46746213910723</c:v>
                </c:pt>
                <c:pt idx="45">
                  <c:v>118.97846238765118</c:v>
                </c:pt>
                <c:pt idx="46">
                  <c:v>136.1290678245461</c:v>
                </c:pt>
                <c:pt idx="47">
                  <c:v>138.15435609414843</c:v>
                </c:pt>
                <c:pt idx="48">
                  <c:v>158.69428075840219</c:v>
                </c:pt>
                <c:pt idx="49">
                  <c:v>156.84608327197634</c:v>
                </c:pt>
                <c:pt idx="50">
                  <c:v>145.06610530816221</c:v>
                </c:pt>
                <c:pt idx="51">
                  <c:v>143.46954687207003</c:v>
                </c:pt>
                <c:pt idx="52">
                  <c:v>214.76848016014563</c:v>
                </c:pt>
                <c:pt idx="53">
                  <c:v>187.03290130648131</c:v>
                </c:pt>
                <c:pt idx="54">
                  <c:v>195.88730424495409</c:v>
                </c:pt>
                <c:pt idx="55">
                  <c:v>172.57629139338718</c:v>
                </c:pt>
                <c:pt idx="56">
                  <c:v>192.58259629372782</c:v>
                </c:pt>
                <c:pt idx="57">
                  <c:v>172.70768255966902</c:v>
                </c:pt>
                <c:pt idx="58">
                  <c:v>179.78465722635855</c:v>
                </c:pt>
                <c:pt idx="59">
                  <c:v>180.81880324390943</c:v>
                </c:pt>
                <c:pt idx="60">
                  <c:v>154.98408565372995</c:v>
                </c:pt>
                <c:pt idx="61">
                  <c:v>131.80700492428176</c:v>
                </c:pt>
                <c:pt idx="62">
                  <c:v>178.88481702391243</c:v>
                </c:pt>
                <c:pt idx="63">
                  <c:v>162.09038311464781</c:v>
                </c:pt>
                <c:pt idx="64">
                  <c:v>121.06018805684843</c:v>
                </c:pt>
                <c:pt idx="65">
                  <c:v>160.60971810919474</c:v>
                </c:pt>
                <c:pt idx="66">
                  <c:v>230.79888815476659</c:v>
                </c:pt>
                <c:pt idx="67">
                  <c:v>309.09537120414291</c:v>
                </c:pt>
                <c:pt idx="68">
                  <c:v>271.6454043776252</c:v>
                </c:pt>
                <c:pt idx="69">
                  <c:v>239.12254375999802</c:v>
                </c:pt>
                <c:pt idx="70">
                  <c:v>296.61393321714684</c:v>
                </c:pt>
                <c:pt idx="71">
                  <c:v>268.69663134191006</c:v>
                </c:pt>
                <c:pt idx="72">
                  <c:v>244.00362480677714</c:v>
                </c:pt>
                <c:pt idx="73">
                  <c:v>208.11292342150716</c:v>
                </c:pt>
                <c:pt idx="74">
                  <c:v>197.63432480078049</c:v>
                </c:pt>
                <c:pt idx="75">
                  <c:v>179.59164177019218</c:v>
                </c:pt>
                <c:pt idx="76">
                  <c:v>232.54075125508029</c:v>
                </c:pt>
                <c:pt idx="77">
                  <c:v>281.1089179718042</c:v>
                </c:pt>
                <c:pt idx="78">
                  <c:v>241.58271051265717</c:v>
                </c:pt>
                <c:pt idx="79">
                  <c:v>186.81942928418385</c:v>
                </c:pt>
                <c:pt idx="80">
                  <c:v>217.62766279923628</c:v>
                </c:pt>
                <c:pt idx="81">
                  <c:v>241.58050024945226</c:v>
                </c:pt>
                <c:pt idx="82">
                  <c:v>262.37415004310094</c:v>
                </c:pt>
                <c:pt idx="83">
                  <c:v>241.7365637955005</c:v>
                </c:pt>
                <c:pt idx="84">
                  <c:v>244.18210871215211</c:v>
                </c:pt>
                <c:pt idx="85">
                  <c:v>185.07006537347459</c:v>
                </c:pt>
                <c:pt idx="86">
                  <c:v>198.6527100816501</c:v>
                </c:pt>
                <c:pt idx="87">
                  <c:v>190.83545910759216</c:v>
                </c:pt>
                <c:pt idx="88">
                  <c:v>151.38239815118203</c:v>
                </c:pt>
                <c:pt idx="89">
                  <c:v>162.42851890925556</c:v>
                </c:pt>
                <c:pt idx="90">
                  <c:v>157.80289571402844</c:v>
                </c:pt>
                <c:pt idx="91">
                  <c:v>170.32097307070555</c:v>
                </c:pt>
                <c:pt idx="92">
                  <c:v>183.51593924953931</c:v>
                </c:pt>
                <c:pt idx="93">
                  <c:v>214.57708933779904</c:v>
                </c:pt>
                <c:pt idx="94">
                  <c:v>129.18278778127728</c:v>
                </c:pt>
                <c:pt idx="95">
                  <c:v>165.4264891985199</c:v>
                </c:pt>
                <c:pt idx="96">
                  <c:v>155.30737334180441</c:v>
                </c:pt>
                <c:pt idx="97">
                  <c:v>137.74703854356682</c:v>
                </c:pt>
                <c:pt idx="98">
                  <c:v>161.72727553234569</c:v>
                </c:pt>
                <c:pt idx="99">
                  <c:v>134.11218371133185</c:v>
                </c:pt>
                <c:pt idx="100">
                  <c:v>146.0155094314774</c:v>
                </c:pt>
                <c:pt idx="101">
                  <c:v>119.00539085651585</c:v>
                </c:pt>
                <c:pt idx="102">
                  <c:v>132.70376596623885</c:v>
                </c:pt>
                <c:pt idx="103">
                  <c:v>147.68595868649643</c:v>
                </c:pt>
                <c:pt idx="104">
                  <c:v>180.31999019996493</c:v>
                </c:pt>
                <c:pt idx="105">
                  <c:v>182.28086751725206</c:v>
                </c:pt>
                <c:pt idx="106">
                  <c:v>155.95862834711394</c:v>
                </c:pt>
                <c:pt idx="107">
                  <c:v>161.92164222859583</c:v>
                </c:pt>
                <c:pt idx="108">
                  <c:v>207.01721539483123</c:v>
                </c:pt>
                <c:pt idx="109">
                  <c:v>159.29738875772816</c:v>
                </c:pt>
                <c:pt idx="110">
                  <c:v>139.01666096687865</c:v>
                </c:pt>
                <c:pt idx="111">
                  <c:v>147.91714630261163</c:v>
                </c:pt>
                <c:pt idx="112">
                  <c:v>156.56604728252572</c:v>
                </c:pt>
                <c:pt idx="113">
                  <c:v>167.97499746319588</c:v>
                </c:pt>
                <c:pt idx="114">
                  <c:v>195.93637091631223</c:v>
                </c:pt>
                <c:pt idx="115">
                  <c:v>207.0189040962548</c:v>
                </c:pt>
                <c:pt idx="116">
                  <c:v>282.37541303211981</c:v>
                </c:pt>
                <c:pt idx="117">
                  <c:v>194.59259727531568</c:v>
                </c:pt>
                <c:pt idx="118">
                  <c:v>141.67766658706392</c:v>
                </c:pt>
                <c:pt idx="119">
                  <c:v>165.24160959629017</c:v>
                </c:pt>
                <c:pt idx="120">
                  <c:v>225.68454779737769</c:v>
                </c:pt>
                <c:pt idx="121">
                  <c:v>237.27729886696181</c:v>
                </c:pt>
                <c:pt idx="122">
                  <c:v>250.70265362387497</c:v>
                </c:pt>
                <c:pt idx="123">
                  <c:v>213.33629562114908</c:v>
                </c:pt>
                <c:pt idx="124">
                  <c:v>201.16938995607444</c:v>
                </c:pt>
                <c:pt idx="125">
                  <c:v>369.25897121863841</c:v>
                </c:pt>
                <c:pt idx="126">
                  <c:v>385.92765774696306</c:v>
                </c:pt>
                <c:pt idx="127">
                  <c:v>221.43562378317702</c:v>
                </c:pt>
                <c:pt idx="128">
                  <c:v>235.71113740565121</c:v>
                </c:pt>
                <c:pt idx="129">
                  <c:v>206.19647255180428</c:v>
                </c:pt>
                <c:pt idx="130">
                  <c:v>394.34943049160489</c:v>
                </c:pt>
                <c:pt idx="131">
                  <c:v>375.2158710782935</c:v>
                </c:pt>
                <c:pt idx="132">
                  <c:v>412.35067808068067</c:v>
                </c:pt>
                <c:pt idx="133">
                  <c:v>315.53861442457963</c:v>
                </c:pt>
                <c:pt idx="134">
                  <c:v>338.79003402496102</c:v>
                </c:pt>
                <c:pt idx="135">
                  <c:v>267.44788206762632</c:v>
                </c:pt>
                <c:pt idx="136">
                  <c:v>269.87194191445036</c:v>
                </c:pt>
                <c:pt idx="137">
                  <c:v>242.29675913040612</c:v>
                </c:pt>
                <c:pt idx="138">
                  <c:v>190.89860779524057</c:v>
                </c:pt>
                <c:pt idx="139">
                  <c:v>205.59394655821782</c:v>
                </c:pt>
                <c:pt idx="140">
                  <c:v>226.05233762173231</c:v>
                </c:pt>
                <c:pt idx="141">
                  <c:v>225.43788775555709</c:v>
                </c:pt>
                <c:pt idx="142">
                  <c:v>219.59438399026246</c:v>
                </c:pt>
                <c:pt idx="143">
                  <c:v>217.30120569302173</c:v>
                </c:pt>
                <c:pt idx="144">
                  <c:v>182.71687057455188</c:v>
                </c:pt>
                <c:pt idx="145">
                  <c:v>178.15713893742281</c:v>
                </c:pt>
                <c:pt idx="146">
                  <c:v>223.77151206601673</c:v>
                </c:pt>
                <c:pt idx="147">
                  <c:v>215.90118480866479</c:v>
                </c:pt>
                <c:pt idx="148">
                  <c:v>260.61567658022437</c:v>
                </c:pt>
                <c:pt idx="149">
                  <c:v>276.64697611737267</c:v>
                </c:pt>
                <c:pt idx="150">
                  <c:v>313.47810468941475</c:v>
                </c:pt>
                <c:pt idx="151">
                  <c:v>271.53975736947149</c:v>
                </c:pt>
                <c:pt idx="152">
                  <c:v>284.9623639927313</c:v>
                </c:pt>
                <c:pt idx="153">
                  <c:v>329.97610118149049</c:v>
                </c:pt>
                <c:pt idx="154">
                  <c:v>354.85190559308916</c:v>
                </c:pt>
                <c:pt idx="155">
                  <c:v>457.86978231651017</c:v>
                </c:pt>
                <c:pt idx="156">
                  <c:v>402.99978601993479</c:v>
                </c:pt>
                <c:pt idx="157">
                  <c:v>341.65406029109602</c:v>
                </c:pt>
                <c:pt idx="158">
                  <c:v>374.52653913268131</c:v>
                </c:pt>
                <c:pt idx="159">
                  <c:v>276.52625027436</c:v>
                </c:pt>
                <c:pt idx="160">
                  <c:v>369.35868055680396</c:v>
                </c:pt>
                <c:pt idx="161">
                  <c:v>445.42991985878689</c:v>
                </c:pt>
                <c:pt idx="162">
                  <c:v>391.6915138806512</c:v>
                </c:pt>
                <c:pt idx="163">
                  <c:v>493.13074447408354</c:v>
                </c:pt>
                <c:pt idx="164">
                  <c:v>419.64539331146528</c:v>
                </c:pt>
                <c:pt idx="165">
                  <c:v>390.30044865757861</c:v>
                </c:pt>
              </c:numCache>
            </c:numRef>
          </c:val>
          <c:smooth val="0"/>
          <c:extLst>
            <c:ext xmlns:c16="http://schemas.microsoft.com/office/drawing/2014/chart" uri="{C3380CC4-5D6E-409C-BE32-E72D297353CC}">
              <c16:uniqueId val="{00000000-F9FF-42DB-A151-B6D82CE65012}"/>
            </c:ext>
          </c:extLst>
        </c:ser>
        <c:ser>
          <c:idx val="1"/>
          <c:order val="1"/>
          <c:tx>
            <c:strRef>
              <c:f>'5.'!$C$8</c:f>
              <c:strCache>
                <c:ptCount val="1"/>
                <c:pt idx="0">
                  <c:v>Medel, globalt</c:v>
                </c:pt>
              </c:strCache>
            </c:strRef>
          </c:tx>
          <c:spPr>
            <a:ln w="38100" cap="sq">
              <a:solidFill>
                <a:srgbClr val="4DAEC3"/>
              </a:solidFill>
              <a:prstDash val="dash"/>
              <a:round/>
            </a:ln>
            <a:effectLst/>
          </c:spPr>
          <c:marker>
            <c:symbol val="none"/>
          </c:marker>
          <c:cat>
            <c:numRef>
              <c:f>'5.'!$A$9:$A$174</c:f>
              <c:numCache>
                <c:formatCode>m/d/yyyy</c:formatCode>
                <c:ptCount val="166"/>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numCache>
            </c:numRef>
          </c:cat>
          <c:val>
            <c:numRef>
              <c:f>'5.'!$C$9:$C$174</c:f>
              <c:numCache>
                <c:formatCode>#,##0</c:formatCode>
                <c:ptCount val="166"/>
                <c:pt idx="0">
                  <c:v>202.14481317312212</c:v>
                </c:pt>
                <c:pt idx="1">
                  <c:v>202.14481317312212</c:v>
                </c:pt>
                <c:pt idx="2">
                  <c:v>202.14481317312212</c:v>
                </c:pt>
                <c:pt idx="3">
                  <c:v>202.14481317312212</c:v>
                </c:pt>
                <c:pt idx="4">
                  <c:v>202.14481317312212</c:v>
                </c:pt>
                <c:pt idx="5">
                  <c:v>202.14481317312212</c:v>
                </c:pt>
                <c:pt idx="6">
                  <c:v>202.14481317312212</c:v>
                </c:pt>
                <c:pt idx="7">
                  <c:v>202.14481317312212</c:v>
                </c:pt>
                <c:pt idx="8">
                  <c:v>202.14481317312212</c:v>
                </c:pt>
                <c:pt idx="9">
                  <c:v>202.14481317312212</c:v>
                </c:pt>
                <c:pt idx="10">
                  <c:v>202.14481317312212</c:v>
                </c:pt>
                <c:pt idx="11">
                  <c:v>202.14481317312212</c:v>
                </c:pt>
                <c:pt idx="12">
                  <c:v>202.14481317312212</c:v>
                </c:pt>
                <c:pt idx="13">
                  <c:v>202.14481317312212</c:v>
                </c:pt>
                <c:pt idx="14">
                  <c:v>202.14481317312212</c:v>
                </c:pt>
                <c:pt idx="15">
                  <c:v>202.14481317312212</c:v>
                </c:pt>
                <c:pt idx="16">
                  <c:v>202.14481317312212</c:v>
                </c:pt>
                <c:pt idx="17">
                  <c:v>202.14481317312212</c:v>
                </c:pt>
                <c:pt idx="18">
                  <c:v>202.14481317312212</c:v>
                </c:pt>
                <c:pt idx="19">
                  <c:v>202.14481317312212</c:v>
                </c:pt>
                <c:pt idx="20">
                  <c:v>202.14481317312212</c:v>
                </c:pt>
                <c:pt idx="21">
                  <c:v>202.14481317312212</c:v>
                </c:pt>
                <c:pt idx="22">
                  <c:v>202.14481317312212</c:v>
                </c:pt>
                <c:pt idx="23">
                  <c:v>202.14481317312212</c:v>
                </c:pt>
                <c:pt idx="24">
                  <c:v>202.14481317312212</c:v>
                </c:pt>
                <c:pt idx="25">
                  <c:v>202.14481317312212</c:v>
                </c:pt>
                <c:pt idx="26">
                  <c:v>202.14481317312212</c:v>
                </c:pt>
                <c:pt idx="27">
                  <c:v>202.14481317312212</c:v>
                </c:pt>
                <c:pt idx="28">
                  <c:v>202.14481317312212</c:v>
                </c:pt>
                <c:pt idx="29">
                  <c:v>202.14481317312212</c:v>
                </c:pt>
                <c:pt idx="30">
                  <c:v>202.14481317312212</c:v>
                </c:pt>
                <c:pt idx="31">
                  <c:v>202.14481317312212</c:v>
                </c:pt>
                <c:pt idx="32">
                  <c:v>202.14481317312212</c:v>
                </c:pt>
                <c:pt idx="33">
                  <c:v>202.14481317312212</c:v>
                </c:pt>
                <c:pt idx="34">
                  <c:v>202.14481317312212</c:v>
                </c:pt>
                <c:pt idx="35">
                  <c:v>202.14481317312212</c:v>
                </c:pt>
                <c:pt idx="36">
                  <c:v>202.14481317312212</c:v>
                </c:pt>
                <c:pt idx="37">
                  <c:v>202.14481317312212</c:v>
                </c:pt>
                <c:pt idx="38">
                  <c:v>202.14481317312212</c:v>
                </c:pt>
                <c:pt idx="39">
                  <c:v>202.14481317312212</c:v>
                </c:pt>
                <c:pt idx="40">
                  <c:v>202.14481317312212</c:v>
                </c:pt>
                <c:pt idx="41">
                  <c:v>202.14481317312212</c:v>
                </c:pt>
                <c:pt idx="42">
                  <c:v>202.14481317312212</c:v>
                </c:pt>
                <c:pt idx="43">
                  <c:v>202.14481317312212</c:v>
                </c:pt>
                <c:pt idx="44">
                  <c:v>202.14481317312212</c:v>
                </c:pt>
                <c:pt idx="45">
                  <c:v>202.14481317312212</c:v>
                </c:pt>
                <c:pt idx="46">
                  <c:v>202.14481317312212</c:v>
                </c:pt>
                <c:pt idx="47">
                  <c:v>202.14481317312212</c:v>
                </c:pt>
                <c:pt idx="48">
                  <c:v>202.14481317312212</c:v>
                </c:pt>
                <c:pt idx="49">
                  <c:v>202.14481317312212</c:v>
                </c:pt>
                <c:pt idx="50">
                  <c:v>202.14481317312212</c:v>
                </c:pt>
                <c:pt idx="51">
                  <c:v>202.14481317312212</c:v>
                </c:pt>
                <c:pt idx="52">
                  <c:v>202.14481317312212</c:v>
                </c:pt>
                <c:pt idx="53">
                  <c:v>202.14481317312212</c:v>
                </c:pt>
                <c:pt idx="54">
                  <c:v>202.14481317312212</c:v>
                </c:pt>
                <c:pt idx="55">
                  <c:v>202.14481317312212</c:v>
                </c:pt>
                <c:pt idx="56">
                  <c:v>202.14481317312212</c:v>
                </c:pt>
                <c:pt idx="57">
                  <c:v>202.14481317312212</c:v>
                </c:pt>
                <c:pt idx="58">
                  <c:v>202.14481317312212</c:v>
                </c:pt>
                <c:pt idx="59">
                  <c:v>202.14481317312212</c:v>
                </c:pt>
                <c:pt idx="60">
                  <c:v>202.14481317312212</c:v>
                </c:pt>
                <c:pt idx="61">
                  <c:v>202.14481317312212</c:v>
                </c:pt>
                <c:pt idx="62">
                  <c:v>202.14481317312212</c:v>
                </c:pt>
                <c:pt idx="63">
                  <c:v>202.14481317312212</c:v>
                </c:pt>
                <c:pt idx="64">
                  <c:v>202.14481317312212</c:v>
                </c:pt>
                <c:pt idx="65">
                  <c:v>202.14481317312212</c:v>
                </c:pt>
                <c:pt idx="66">
                  <c:v>202.14481317312212</c:v>
                </c:pt>
                <c:pt idx="67">
                  <c:v>202.14481317312212</c:v>
                </c:pt>
                <c:pt idx="68">
                  <c:v>202.14481317312212</c:v>
                </c:pt>
                <c:pt idx="69">
                  <c:v>202.14481317312212</c:v>
                </c:pt>
                <c:pt idx="70">
                  <c:v>202.14481317312212</c:v>
                </c:pt>
                <c:pt idx="71">
                  <c:v>202.14481317312212</c:v>
                </c:pt>
                <c:pt idx="72">
                  <c:v>202.14481317312212</c:v>
                </c:pt>
                <c:pt idx="73">
                  <c:v>202.14481317312212</c:v>
                </c:pt>
                <c:pt idx="74">
                  <c:v>202.14481317312212</c:v>
                </c:pt>
                <c:pt idx="75">
                  <c:v>202.14481317312212</c:v>
                </c:pt>
                <c:pt idx="76">
                  <c:v>202.14481317312212</c:v>
                </c:pt>
                <c:pt idx="77">
                  <c:v>202.14481317312212</c:v>
                </c:pt>
                <c:pt idx="78">
                  <c:v>202.14481317312212</c:v>
                </c:pt>
                <c:pt idx="79">
                  <c:v>202.14481317312212</c:v>
                </c:pt>
                <c:pt idx="80">
                  <c:v>202.14481317312212</c:v>
                </c:pt>
                <c:pt idx="81">
                  <c:v>202.14481317312212</c:v>
                </c:pt>
                <c:pt idx="82">
                  <c:v>202.14481317312212</c:v>
                </c:pt>
                <c:pt idx="83">
                  <c:v>202.14481317312212</c:v>
                </c:pt>
                <c:pt idx="84">
                  <c:v>202.14481317312212</c:v>
                </c:pt>
                <c:pt idx="85">
                  <c:v>202.14481317312212</c:v>
                </c:pt>
                <c:pt idx="86">
                  <c:v>202.14481317312212</c:v>
                </c:pt>
                <c:pt idx="87">
                  <c:v>202.14481317312212</c:v>
                </c:pt>
                <c:pt idx="88">
                  <c:v>202.14481317312212</c:v>
                </c:pt>
                <c:pt idx="89">
                  <c:v>202.14481317312212</c:v>
                </c:pt>
                <c:pt idx="90">
                  <c:v>202.14481317312212</c:v>
                </c:pt>
                <c:pt idx="91">
                  <c:v>202.14481317312212</c:v>
                </c:pt>
                <c:pt idx="92">
                  <c:v>202.14481317312212</c:v>
                </c:pt>
                <c:pt idx="93">
                  <c:v>202.14481317312212</c:v>
                </c:pt>
                <c:pt idx="94">
                  <c:v>202.14481317312212</c:v>
                </c:pt>
                <c:pt idx="95">
                  <c:v>202.14481317312212</c:v>
                </c:pt>
                <c:pt idx="96">
                  <c:v>202.14481317312212</c:v>
                </c:pt>
                <c:pt idx="97">
                  <c:v>202.14481317312212</c:v>
                </c:pt>
                <c:pt idx="98">
                  <c:v>202.14481317312212</c:v>
                </c:pt>
                <c:pt idx="99">
                  <c:v>202.14481317312212</c:v>
                </c:pt>
                <c:pt idx="100">
                  <c:v>202.14481317312212</c:v>
                </c:pt>
                <c:pt idx="101">
                  <c:v>202.14481317312212</c:v>
                </c:pt>
                <c:pt idx="102">
                  <c:v>202.14481317312212</c:v>
                </c:pt>
                <c:pt idx="103">
                  <c:v>202.14481317312212</c:v>
                </c:pt>
                <c:pt idx="104">
                  <c:v>202.14481317312212</c:v>
                </c:pt>
                <c:pt idx="105">
                  <c:v>202.14481317312212</c:v>
                </c:pt>
                <c:pt idx="106">
                  <c:v>202.14481317312212</c:v>
                </c:pt>
                <c:pt idx="107">
                  <c:v>202.14481317312212</c:v>
                </c:pt>
                <c:pt idx="108">
                  <c:v>202.14481317312212</c:v>
                </c:pt>
                <c:pt idx="109">
                  <c:v>202.14481317312212</c:v>
                </c:pt>
                <c:pt idx="110">
                  <c:v>202.14481317312212</c:v>
                </c:pt>
                <c:pt idx="111">
                  <c:v>202.14481317312212</c:v>
                </c:pt>
                <c:pt idx="112">
                  <c:v>202.14481317312212</c:v>
                </c:pt>
                <c:pt idx="113">
                  <c:v>202.14481317312212</c:v>
                </c:pt>
                <c:pt idx="114">
                  <c:v>202.14481317312212</c:v>
                </c:pt>
                <c:pt idx="115">
                  <c:v>202.14481317312212</c:v>
                </c:pt>
                <c:pt idx="116">
                  <c:v>202.14481317312212</c:v>
                </c:pt>
                <c:pt idx="117">
                  <c:v>202.14481317312212</c:v>
                </c:pt>
                <c:pt idx="118">
                  <c:v>202.14481317312212</c:v>
                </c:pt>
                <c:pt idx="119">
                  <c:v>202.14481317312212</c:v>
                </c:pt>
                <c:pt idx="120">
                  <c:v>202.14481317312212</c:v>
                </c:pt>
                <c:pt idx="121">
                  <c:v>202.14481317312212</c:v>
                </c:pt>
                <c:pt idx="122">
                  <c:v>202.14481317312212</c:v>
                </c:pt>
                <c:pt idx="123">
                  <c:v>202.14481317312212</c:v>
                </c:pt>
                <c:pt idx="124">
                  <c:v>202.14481317312212</c:v>
                </c:pt>
                <c:pt idx="125">
                  <c:v>202.14481317312212</c:v>
                </c:pt>
                <c:pt idx="126">
                  <c:v>202.14481317312212</c:v>
                </c:pt>
                <c:pt idx="127">
                  <c:v>202.14481317312212</c:v>
                </c:pt>
                <c:pt idx="128">
                  <c:v>202.14481317312212</c:v>
                </c:pt>
                <c:pt idx="129">
                  <c:v>202.14481317312212</c:v>
                </c:pt>
                <c:pt idx="130">
                  <c:v>202.14481317312212</c:v>
                </c:pt>
                <c:pt idx="131">
                  <c:v>202.14481317312212</c:v>
                </c:pt>
                <c:pt idx="132">
                  <c:v>202.14481317312212</c:v>
                </c:pt>
                <c:pt idx="133">
                  <c:v>202.14481317312212</c:v>
                </c:pt>
                <c:pt idx="134">
                  <c:v>202.14481317312212</c:v>
                </c:pt>
                <c:pt idx="135">
                  <c:v>202.14481317312212</c:v>
                </c:pt>
                <c:pt idx="136">
                  <c:v>202.14481317312212</c:v>
                </c:pt>
                <c:pt idx="137">
                  <c:v>202.14481317312212</c:v>
                </c:pt>
                <c:pt idx="138">
                  <c:v>202.14481317312212</c:v>
                </c:pt>
                <c:pt idx="139">
                  <c:v>202.14481317312212</c:v>
                </c:pt>
                <c:pt idx="140">
                  <c:v>202.14481317312212</c:v>
                </c:pt>
                <c:pt idx="141">
                  <c:v>202.14481317312212</c:v>
                </c:pt>
                <c:pt idx="142">
                  <c:v>202.14481317312212</c:v>
                </c:pt>
                <c:pt idx="143">
                  <c:v>202.14481317312212</c:v>
                </c:pt>
                <c:pt idx="144">
                  <c:v>202.14481317312212</c:v>
                </c:pt>
                <c:pt idx="145">
                  <c:v>202.14481317312212</c:v>
                </c:pt>
                <c:pt idx="146">
                  <c:v>202.14481317312212</c:v>
                </c:pt>
                <c:pt idx="147">
                  <c:v>202.14481317312212</c:v>
                </c:pt>
                <c:pt idx="148">
                  <c:v>202.14481317312212</c:v>
                </c:pt>
                <c:pt idx="149">
                  <c:v>202.14481317312212</c:v>
                </c:pt>
                <c:pt idx="150">
                  <c:v>202.14481317312212</c:v>
                </c:pt>
                <c:pt idx="151">
                  <c:v>202.14481317312212</c:v>
                </c:pt>
                <c:pt idx="152">
                  <c:v>202.14481317312212</c:v>
                </c:pt>
                <c:pt idx="153">
                  <c:v>202.14481317312212</c:v>
                </c:pt>
                <c:pt idx="154">
                  <c:v>202.14481317312212</c:v>
                </c:pt>
                <c:pt idx="155">
                  <c:v>202.14481317312212</c:v>
                </c:pt>
                <c:pt idx="156">
                  <c:v>202.14481317312212</c:v>
                </c:pt>
                <c:pt idx="157">
                  <c:v>202.14481317312212</c:v>
                </c:pt>
                <c:pt idx="158">
                  <c:v>202.14481317312212</c:v>
                </c:pt>
                <c:pt idx="159">
                  <c:v>202.14481317312212</c:v>
                </c:pt>
                <c:pt idx="160">
                  <c:v>202.14481317312212</c:v>
                </c:pt>
                <c:pt idx="161">
                  <c:v>202.14481317312212</c:v>
                </c:pt>
                <c:pt idx="162">
                  <c:v>202.14481317312212</c:v>
                </c:pt>
                <c:pt idx="163">
                  <c:v>202.14481317312212</c:v>
                </c:pt>
                <c:pt idx="164">
                  <c:v>202.14481317312212</c:v>
                </c:pt>
                <c:pt idx="165">
                  <c:v>202.14481317312212</c:v>
                </c:pt>
              </c:numCache>
            </c:numRef>
          </c:val>
          <c:smooth val="0"/>
          <c:extLst>
            <c:ext xmlns:c16="http://schemas.microsoft.com/office/drawing/2014/chart" uri="{C3380CC4-5D6E-409C-BE32-E72D297353CC}">
              <c16:uniqueId val="{00000001-F9FF-42DB-A151-B6D82CE65012}"/>
            </c:ext>
          </c:extLst>
        </c:ser>
        <c:ser>
          <c:idx val="2"/>
          <c:order val="2"/>
          <c:tx>
            <c:strRef>
              <c:f>'5.'!$D$8</c:f>
              <c:strCache>
                <c:ptCount val="1"/>
                <c:pt idx="0">
                  <c:v>Europa</c:v>
                </c:pt>
              </c:strCache>
            </c:strRef>
          </c:tx>
          <c:spPr>
            <a:ln w="38100" cap="rnd">
              <a:solidFill>
                <a:srgbClr val="E64848"/>
              </a:solidFill>
              <a:round/>
            </a:ln>
            <a:effectLst/>
          </c:spPr>
          <c:marker>
            <c:symbol val="none"/>
          </c:marker>
          <c:cat>
            <c:numRef>
              <c:f>'5.'!$A$9:$A$174</c:f>
              <c:numCache>
                <c:formatCode>m/d/yyyy</c:formatCode>
                <c:ptCount val="166"/>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numCache>
            </c:numRef>
          </c:cat>
          <c:val>
            <c:numRef>
              <c:f>'5.'!$D$9:$D$174</c:f>
              <c:numCache>
                <c:formatCode>#,##0</c:formatCode>
                <c:ptCount val="166"/>
                <c:pt idx="0">
                  <c:v>100</c:v>
                </c:pt>
                <c:pt idx="1">
                  <c:v>72.21692612254445</c:v>
                </c:pt>
                <c:pt idx="2">
                  <c:v>95.079625048864358</c:v>
                </c:pt>
                <c:pt idx="3">
                  <c:v>106.05331017285489</c:v>
                </c:pt>
                <c:pt idx="4">
                  <c:v>98.194413170650236</c:v>
                </c:pt>
                <c:pt idx="5">
                  <c:v>107.01561315022307</c:v>
                </c:pt>
                <c:pt idx="6">
                  <c:v>97.66944050833834</c:v>
                </c:pt>
                <c:pt idx="7">
                  <c:v>70.111756032783063</c:v>
                </c:pt>
                <c:pt idx="8">
                  <c:v>91.506279808166397</c:v>
                </c:pt>
                <c:pt idx="9">
                  <c:v>84.827106046967572</c:v>
                </c:pt>
                <c:pt idx="10">
                  <c:v>87.951517107658972</c:v>
                </c:pt>
                <c:pt idx="11">
                  <c:v>89.229368882414235</c:v>
                </c:pt>
                <c:pt idx="12">
                  <c:v>74.247225385948909</c:v>
                </c:pt>
                <c:pt idx="13">
                  <c:v>69.69637038010336</c:v>
                </c:pt>
                <c:pt idx="14">
                  <c:v>84.701626194893691</c:v>
                </c:pt>
                <c:pt idx="15">
                  <c:v>77.613663809953223</c:v>
                </c:pt>
                <c:pt idx="16">
                  <c:v>65.498488226302442</c:v>
                </c:pt>
                <c:pt idx="17">
                  <c:v>72.469317000325489</c:v>
                </c:pt>
                <c:pt idx="18">
                  <c:v>56.802881684012497</c:v>
                </c:pt>
                <c:pt idx="19">
                  <c:v>112.74604146459859</c:v>
                </c:pt>
                <c:pt idx="20">
                  <c:v>198.58378326706318</c:v>
                </c:pt>
                <c:pt idx="21">
                  <c:v>115.38726104625243</c:v>
                </c:pt>
                <c:pt idx="22">
                  <c:v>116.40782869242344</c:v>
                </c:pt>
                <c:pt idx="23">
                  <c:v>116.73821626151278</c:v>
                </c:pt>
                <c:pt idx="24">
                  <c:v>190.87289233557905</c:v>
                </c:pt>
                <c:pt idx="25">
                  <c:v>153.38590238541661</c:v>
                </c:pt>
                <c:pt idx="26">
                  <c:v>166.58984671812348</c:v>
                </c:pt>
                <c:pt idx="27">
                  <c:v>115.2290050462728</c:v>
                </c:pt>
                <c:pt idx="28">
                  <c:v>91.498810444823306</c:v>
                </c:pt>
                <c:pt idx="29">
                  <c:v>126.75845805443622</c:v>
                </c:pt>
                <c:pt idx="30">
                  <c:v>104.73062404440763</c:v>
                </c:pt>
                <c:pt idx="31">
                  <c:v>109.92751082830515</c:v>
                </c:pt>
                <c:pt idx="32">
                  <c:v>185.85206262561388</c:v>
                </c:pt>
                <c:pt idx="33">
                  <c:v>257.96671208257663</c:v>
                </c:pt>
                <c:pt idx="34">
                  <c:v>186.72265236183631</c:v>
                </c:pt>
                <c:pt idx="35">
                  <c:v>162.91413848708501</c:v>
                </c:pt>
                <c:pt idx="36">
                  <c:v>190.55701641279009</c:v>
                </c:pt>
                <c:pt idx="37">
                  <c:v>166.38290355416297</c:v>
                </c:pt>
                <c:pt idx="38">
                  <c:v>158.95533956798002</c:v>
                </c:pt>
                <c:pt idx="39">
                  <c:v>142.92231480476883</c:v>
                </c:pt>
                <c:pt idx="40">
                  <c:v>146.44882659209662</c:v>
                </c:pt>
                <c:pt idx="41">
                  <c:v>134.87063189905203</c:v>
                </c:pt>
                <c:pt idx="42">
                  <c:v>114.27695199816374</c:v>
                </c:pt>
                <c:pt idx="43">
                  <c:v>108.83302192812437</c:v>
                </c:pt>
                <c:pt idx="44">
                  <c:v>124.25225039559457</c:v>
                </c:pt>
                <c:pt idx="45">
                  <c:v>125.10566604821791</c:v>
                </c:pt>
                <c:pt idx="46">
                  <c:v>158.4155463075993</c:v>
                </c:pt>
                <c:pt idx="47">
                  <c:v>137.28091003379024</c:v>
                </c:pt>
                <c:pt idx="48">
                  <c:v>169.13010267921155</c:v>
                </c:pt>
                <c:pt idx="49">
                  <c:v>162.85994471217236</c:v>
                </c:pt>
                <c:pt idx="50">
                  <c:v>164.16917326505862</c:v>
                </c:pt>
                <c:pt idx="51">
                  <c:v>181.97046530135427</c:v>
                </c:pt>
                <c:pt idx="52">
                  <c:v>242.14209346081773</c:v>
                </c:pt>
                <c:pt idx="53">
                  <c:v>204.14524222454725</c:v>
                </c:pt>
                <c:pt idx="54">
                  <c:v>222.19236900036111</c:v>
                </c:pt>
                <c:pt idx="55">
                  <c:v>205.82862954265869</c:v>
                </c:pt>
                <c:pt idx="56">
                  <c:v>192.57736106847881</c:v>
                </c:pt>
                <c:pt idx="57">
                  <c:v>221.699136588849</c:v>
                </c:pt>
                <c:pt idx="58">
                  <c:v>205.67631632081333</c:v>
                </c:pt>
                <c:pt idx="59">
                  <c:v>218.04848979832175</c:v>
                </c:pt>
                <c:pt idx="60">
                  <c:v>170.35469662117623</c:v>
                </c:pt>
                <c:pt idx="61">
                  <c:v>145.83626610342941</c:v>
                </c:pt>
                <c:pt idx="62">
                  <c:v>183.89641610496511</c:v>
                </c:pt>
                <c:pt idx="63">
                  <c:v>173.30471349539488</c:v>
                </c:pt>
                <c:pt idx="64">
                  <c:v>159.8538076578966</c:v>
                </c:pt>
                <c:pt idx="65">
                  <c:v>200.44498141473377</c:v>
                </c:pt>
                <c:pt idx="66">
                  <c:v>218.43718747029746</c:v>
                </c:pt>
                <c:pt idx="67">
                  <c:v>274.29230508369227</c:v>
                </c:pt>
                <c:pt idx="68">
                  <c:v>333.55686902462287</c:v>
                </c:pt>
                <c:pt idx="69">
                  <c:v>287.93303452245237</c:v>
                </c:pt>
                <c:pt idx="70">
                  <c:v>362.78715931025249</c:v>
                </c:pt>
                <c:pt idx="71">
                  <c:v>272.59228889098489</c:v>
                </c:pt>
                <c:pt idx="72">
                  <c:v>258.13663555522356</c:v>
                </c:pt>
                <c:pt idx="73">
                  <c:v>230.39749189319645</c:v>
                </c:pt>
                <c:pt idx="74">
                  <c:v>211.39863010785871</c:v>
                </c:pt>
                <c:pt idx="75">
                  <c:v>258.44798624328644</c:v>
                </c:pt>
                <c:pt idx="76">
                  <c:v>279.6005326328488</c:v>
                </c:pt>
                <c:pt idx="77">
                  <c:v>291.20868656061623</c:v>
                </c:pt>
                <c:pt idx="78">
                  <c:v>246.52068513871117</c:v>
                </c:pt>
                <c:pt idx="79">
                  <c:v>179.46063200264172</c:v>
                </c:pt>
                <c:pt idx="80">
                  <c:v>250.01084057234587</c:v>
                </c:pt>
                <c:pt idx="81">
                  <c:v>260.9334123522915</c:v>
                </c:pt>
                <c:pt idx="82">
                  <c:v>278.17799147547549</c:v>
                </c:pt>
                <c:pt idx="83">
                  <c:v>256.86704369686601</c:v>
                </c:pt>
                <c:pt idx="84">
                  <c:v>285.62670957098049</c:v>
                </c:pt>
                <c:pt idx="85">
                  <c:v>231.25710475482225</c:v>
                </c:pt>
                <c:pt idx="86">
                  <c:v>292.21486977592093</c:v>
                </c:pt>
                <c:pt idx="87">
                  <c:v>244.90386783988373</c:v>
                </c:pt>
                <c:pt idx="88">
                  <c:v>165.71740327129035</c:v>
                </c:pt>
                <c:pt idx="89">
                  <c:v>211.44858942618026</c:v>
                </c:pt>
                <c:pt idx="90">
                  <c:v>198.55933973008882</c:v>
                </c:pt>
                <c:pt idx="91">
                  <c:v>173.93731950174441</c:v>
                </c:pt>
                <c:pt idx="92">
                  <c:v>214.0338796509281</c:v>
                </c:pt>
                <c:pt idx="93">
                  <c:v>250.74147515746091</c:v>
                </c:pt>
                <c:pt idx="94">
                  <c:v>186.63999867695949</c:v>
                </c:pt>
                <c:pt idx="95">
                  <c:v>188.18066845168093</c:v>
                </c:pt>
                <c:pt idx="96">
                  <c:v>184.01661651652518</c:v>
                </c:pt>
                <c:pt idx="97">
                  <c:v>176.79205201584668</c:v>
                </c:pt>
                <c:pt idx="98">
                  <c:v>186.80477901134344</c:v>
                </c:pt>
                <c:pt idx="99">
                  <c:v>138.73738136479261</c:v>
                </c:pt>
                <c:pt idx="100">
                  <c:v>174.23765696794371</c:v>
                </c:pt>
                <c:pt idx="101">
                  <c:v>133.15220581567172</c:v>
                </c:pt>
                <c:pt idx="102">
                  <c:v>142.84457708773704</c:v>
                </c:pt>
                <c:pt idx="103">
                  <c:v>158.78223570948137</c:v>
                </c:pt>
                <c:pt idx="104">
                  <c:v>226.55193288404476</c:v>
                </c:pt>
                <c:pt idx="105">
                  <c:v>178.69057880659929</c:v>
                </c:pt>
                <c:pt idx="106">
                  <c:v>181.5421854557502</c:v>
                </c:pt>
                <c:pt idx="107">
                  <c:v>209.64930884763353</c:v>
                </c:pt>
                <c:pt idx="108">
                  <c:v>201.26601165257028</c:v>
                </c:pt>
                <c:pt idx="109">
                  <c:v>184.7207721177208</c:v>
                </c:pt>
                <c:pt idx="110">
                  <c:v>156.91240508592767</c:v>
                </c:pt>
                <c:pt idx="111">
                  <c:v>175.46326863338092</c:v>
                </c:pt>
                <c:pt idx="112">
                  <c:v>197.21596291997224</c:v>
                </c:pt>
                <c:pt idx="113">
                  <c:v>230.99734901209038</c:v>
                </c:pt>
                <c:pt idx="114">
                  <c:v>219.72967810678719</c:v>
                </c:pt>
                <c:pt idx="115">
                  <c:v>171.16389582364451</c:v>
                </c:pt>
                <c:pt idx="116">
                  <c:v>231.60814665831407</c:v>
                </c:pt>
                <c:pt idx="117">
                  <c:v>196.31836716446065</c:v>
                </c:pt>
                <c:pt idx="118">
                  <c:v>195.80743363397974</c:v>
                </c:pt>
                <c:pt idx="119">
                  <c:v>175.57988883915371</c:v>
                </c:pt>
                <c:pt idx="120">
                  <c:v>249.80638719616638</c:v>
                </c:pt>
                <c:pt idx="121">
                  <c:v>271.30744935417266</c:v>
                </c:pt>
                <c:pt idx="122">
                  <c:v>271.26039781720124</c:v>
                </c:pt>
                <c:pt idx="123">
                  <c:v>246.55605102938188</c:v>
                </c:pt>
                <c:pt idx="124">
                  <c:v>236.37688989885825</c:v>
                </c:pt>
                <c:pt idx="125">
                  <c:v>516.04530105259869</c:v>
                </c:pt>
                <c:pt idx="126">
                  <c:v>505.44476605717756</c:v>
                </c:pt>
                <c:pt idx="127">
                  <c:v>254.12542387728288</c:v>
                </c:pt>
                <c:pt idx="128">
                  <c:v>277.14965460100973</c:v>
                </c:pt>
                <c:pt idx="129">
                  <c:v>287.78866317841943</c:v>
                </c:pt>
                <c:pt idx="130">
                  <c:v>467.87248724528973</c:v>
                </c:pt>
                <c:pt idx="131">
                  <c:v>343.52616103620244</c:v>
                </c:pt>
                <c:pt idx="132">
                  <c:v>381.15706798956177</c:v>
                </c:pt>
                <c:pt idx="133">
                  <c:v>282.35391079326638</c:v>
                </c:pt>
                <c:pt idx="134">
                  <c:v>318.08685433850974</c:v>
                </c:pt>
                <c:pt idx="135">
                  <c:v>296.82652012902554</c:v>
                </c:pt>
                <c:pt idx="136">
                  <c:v>235.33468654207911</c:v>
                </c:pt>
                <c:pt idx="137">
                  <c:v>326.80616384221139</c:v>
                </c:pt>
                <c:pt idx="138">
                  <c:v>216.07048970854396</c:v>
                </c:pt>
                <c:pt idx="139">
                  <c:v>178.30707879378687</c:v>
                </c:pt>
                <c:pt idx="140">
                  <c:v>245.07339149259505</c:v>
                </c:pt>
                <c:pt idx="141">
                  <c:v>270.64142203593036</c:v>
                </c:pt>
                <c:pt idx="142">
                  <c:v>273.59487372686885</c:v>
                </c:pt>
                <c:pt idx="143">
                  <c:v>206.51586549112335</c:v>
                </c:pt>
                <c:pt idx="144">
                  <c:v>233.9606871596192</c:v>
                </c:pt>
                <c:pt idx="145">
                  <c:v>160.98366244874808</c:v>
                </c:pt>
                <c:pt idx="146">
                  <c:v>209.11600357439025</c:v>
                </c:pt>
                <c:pt idx="147">
                  <c:v>178.87389624709019</c:v>
                </c:pt>
                <c:pt idx="148">
                  <c:v>267.40473426785792</c:v>
                </c:pt>
                <c:pt idx="149">
                  <c:v>277.76170622794064</c:v>
                </c:pt>
                <c:pt idx="150">
                  <c:v>248.05775653401184</c:v>
                </c:pt>
                <c:pt idx="151">
                  <c:v>198.70045799373628</c:v>
                </c:pt>
                <c:pt idx="152">
                  <c:v>243.92772564065237</c:v>
                </c:pt>
                <c:pt idx="153">
                  <c:v>293.06532312629383</c:v>
                </c:pt>
                <c:pt idx="154">
                  <c:v>275.32978329577753</c:v>
                </c:pt>
                <c:pt idx="155">
                  <c:v>328.37505726966236</c:v>
                </c:pt>
                <c:pt idx="156">
                  <c:v>294.99018351189841</c:v>
                </c:pt>
                <c:pt idx="157">
                  <c:v>274.1168386528467</c:v>
                </c:pt>
                <c:pt idx="158">
                  <c:v>273.20286845360732</c:v>
                </c:pt>
                <c:pt idx="159">
                  <c:v>255.12321087393914</c:v>
                </c:pt>
                <c:pt idx="160">
                  <c:v>233.80662926896377</c:v>
                </c:pt>
                <c:pt idx="161">
                  <c:v>244.80429450227598</c:v>
                </c:pt>
                <c:pt idx="162">
                  <c:v>273.62295199053079</c:v>
                </c:pt>
                <c:pt idx="163">
                  <c:v>329.96510480643536</c:v>
                </c:pt>
                <c:pt idx="164">
                  <c:v>291.96912590456986</c:v>
                </c:pt>
                <c:pt idx="165">
                  <c:v>258.44887675132486</c:v>
                </c:pt>
              </c:numCache>
            </c:numRef>
          </c:val>
          <c:smooth val="0"/>
          <c:extLst>
            <c:ext xmlns:c16="http://schemas.microsoft.com/office/drawing/2014/chart" uri="{C3380CC4-5D6E-409C-BE32-E72D297353CC}">
              <c16:uniqueId val="{00000002-F9FF-42DB-A151-B6D82CE65012}"/>
            </c:ext>
          </c:extLst>
        </c:ser>
        <c:ser>
          <c:idx val="3"/>
          <c:order val="3"/>
          <c:tx>
            <c:strRef>
              <c:f>'5.'!$E$8</c:f>
              <c:strCache>
                <c:ptCount val="1"/>
                <c:pt idx="0">
                  <c:v>Medel, Europa</c:v>
                </c:pt>
              </c:strCache>
            </c:strRef>
          </c:tx>
          <c:spPr>
            <a:ln w="38100" cap="rnd">
              <a:solidFill>
                <a:srgbClr val="E64848"/>
              </a:solidFill>
              <a:prstDash val="dash"/>
              <a:round/>
            </a:ln>
            <a:effectLst/>
          </c:spPr>
          <c:marker>
            <c:symbol val="none"/>
          </c:marker>
          <c:cat>
            <c:numRef>
              <c:f>'5.'!$A$9:$A$174</c:f>
              <c:numCache>
                <c:formatCode>m/d/yyyy</c:formatCode>
                <c:ptCount val="166"/>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numCache>
            </c:numRef>
          </c:cat>
          <c:val>
            <c:numRef>
              <c:f>'5.'!$E$9:$E$174</c:f>
              <c:numCache>
                <c:formatCode>#,##0</c:formatCode>
                <c:ptCount val="166"/>
                <c:pt idx="0">
                  <c:v>204.04740014448404</c:v>
                </c:pt>
                <c:pt idx="1">
                  <c:v>204.04740014448404</c:v>
                </c:pt>
                <c:pt idx="2">
                  <c:v>204.04740014448404</c:v>
                </c:pt>
                <c:pt idx="3">
                  <c:v>204.04740014448404</c:v>
                </c:pt>
                <c:pt idx="4">
                  <c:v>204.04740014448404</c:v>
                </c:pt>
                <c:pt idx="5">
                  <c:v>204.04740014448404</c:v>
                </c:pt>
                <c:pt idx="6">
                  <c:v>204.04740014448404</c:v>
                </c:pt>
                <c:pt idx="7">
                  <c:v>204.04740014448404</c:v>
                </c:pt>
                <c:pt idx="8">
                  <c:v>204.04740014448404</c:v>
                </c:pt>
                <c:pt idx="9">
                  <c:v>204.04740014448404</c:v>
                </c:pt>
                <c:pt idx="10">
                  <c:v>204.04740014448404</c:v>
                </c:pt>
                <c:pt idx="11">
                  <c:v>204.04740014448404</c:v>
                </c:pt>
                <c:pt idx="12">
                  <c:v>204.04740014448404</c:v>
                </c:pt>
                <c:pt idx="13">
                  <c:v>204.04740014448404</c:v>
                </c:pt>
                <c:pt idx="14">
                  <c:v>204.04740014448404</c:v>
                </c:pt>
                <c:pt idx="15">
                  <c:v>204.04740014448404</c:v>
                </c:pt>
                <c:pt idx="16">
                  <c:v>204.04740014448404</c:v>
                </c:pt>
                <c:pt idx="17">
                  <c:v>204.04740014448404</c:v>
                </c:pt>
                <c:pt idx="18">
                  <c:v>204.04740014448404</c:v>
                </c:pt>
                <c:pt idx="19">
                  <c:v>204.04740014448404</c:v>
                </c:pt>
                <c:pt idx="20">
                  <c:v>204.04740014448404</c:v>
                </c:pt>
                <c:pt idx="21">
                  <c:v>204.04740014448404</c:v>
                </c:pt>
                <c:pt idx="22">
                  <c:v>204.04740014448404</c:v>
                </c:pt>
                <c:pt idx="23">
                  <c:v>204.04740014448404</c:v>
                </c:pt>
                <c:pt idx="24">
                  <c:v>204.04740014448404</c:v>
                </c:pt>
                <c:pt idx="25">
                  <c:v>204.04740014448404</c:v>
                </c:pt>
                <c:pt idx="26">
                  <c:v>204.04740014448404</c:v>
                </c:pt>
                <c:pt idx="27">
                  <c:v>204.04740014448404</c:v>
                </c:pt>
                <c:pt idx="28">
                  <c:v>204.04740014448404</c:v>
                </c:pt>
                <c:pt idx="29">
                  <c:v>204.04740014448404</c:v>
                </c:pt>
                <c:pt idx="30">
                  <c:v>204.04740014448404</c:v>
                </c:pt>
                <c:pt idx="31">
                  <c:v>204.04740014448404</c:v>
                </c:pt>
                <c:pt idx="32">
                  <c:v>204.04740014448404</c:v>
                </c:pt>
                <c:pt idx="33">
                  <c:v>204.04740014448404</c:v>
                </c:pt>
                <c:pt idx="34">
                  <c:v>204.04740014448404</c:v>
                </c:pt>
                <c:pt idx="35">
                  <c:v>204.04740014448404</c:v>
                </c:pt>
                <c:pt idx="36">
                  <c:v>204.04740014448404</c:v>
                </c:pt>
                <c:pt idx="37">
                  <c:v>204.04740014448404</c:v>
                </c:pt>
                <c:pt idx="38">
                  <c:v>204.04740014448404</c:v>
                </c:pt>
                <c:pt idx="39">
                  <c:v>204.04740014448404</c:v>
                </c:pt>
                <c:pt idx="40">
                  <c:v>204.04740014448404</c:v>
                </c:pt>
                <c:pt idx="41">
                  <c:v>204.04740014448404</c:v>
                </c:pt>
                <c:pt idx="42">
                  <c:v>204.04740014448404</c:v>
                </c:pt>
                <c:pt idx="43">
                  <c:v>204.04740014448404</c:v>
                </c:pt>
                <c:pt idx="44">
                  <c:v>204.04740014448404</c:v>
                </c:pt>
                <c:pt idx="45">
                  <c:v>204.04740014448404</c:v>
                </c:pt>
                <c:pt idx="46">
                  <c:v>204.04740014448404</c:v>
                </c:pt>
                <c:pt idx="47">
                  <c:v>204.04740014448404</c:v>
                </c:pt>
                <c:pt idx="48">
                  <c:v>204.04740014448404</c:v>
                </c:pt>
                <c:pt idx="49">
                  <c:v>204.04740014448404</c:v>
                </c:pt>
                <c:pt idx="50">
                  <c:v>204.04740014448404</c:v>
                </c:pt>
                <c:pt idx="51">
                  <c:v>204.04740014448404</c:v>
                </c:pt>
                <c:pt idx="52">
                  <c:v>204.04740014448404</c:v>
                </c:pt>
                <c:pt idx="53">
                  <c:v>204.04740014448404</c:v>
                </c:pt>
                <c:pt idx="54">
                  <c:v>204.04740014448404</c:v>
                </c:pt>
                <c:pt idx="55">
                  <c:v>204.04740014448404</c:v>
                </c:pt>
                <c:pt idx="56">
                  <c:v>204.04740014448404</c:v>
                </c:pt>
                <c:pt idx="57">
                  <c:v>204.04740014448404</c:v>
                </c:pt>
                <c:pt idx="58">
                  <c:v>204.04740014448404</c:v>
                </c:pt>
                <c:pt idx="59">
                  <c:v>204.04740014448404</c:v>
                </c:pt>
                <c:pt idx="60">
                  <c:v>204.04740014448404</c:v>
                </c:pt>
                <c:pt idx="61">
                  <c:v>204.04740014448404</c:v>
                </c:pt>
                <c:pt idx="62">
                  <c:v>204.04740014448404</c:v>
                </c:pt>
                <c:pt idx="63">
                  <c:v>204.04740014448404</c:v>
                </c:pt>
                <c:pt idx="64">
                  <c:v>204.04740014448404</c:v>
                </c:pt>
                <c:pt idx="65">
                  <c:v>204.04740014448404</c:v>
                </c:pt>
                <c:pt idx="66">
                  <c:v>204.04740014448404</c:v>
                </c:pt>
                <c:pt idx="67">
                  <c:v>204.04740014448404</c:v>
                </c:pt>
                <c:pt idx="68">
                  <c:v>204.04740014448404</c:v>
                </c:pt>
                <c:pt idx="69">
                  <c:v>204.04740014448404</c:v>
                </c:pt>
                <c:pt idx="70">
                  <c:v>204.04740014448404</c:v>
                </c:pt>
                <c:pt idx="71">
                  <c:v>204.04740014448404</c:v>
                </c:pt>
                <c:pt idx="72">
                  <c:v>204.04740014448404</c:v>
                </c:pt>
                <c:pt idx="73">
                  <c:v>204.04740014448404</c:v>
                </c:pt>
                <c:pt idx="74">
                  <c:v>204.04740014448404</c:v>
                </c:pt>
                <c:pt idx="75">
                  <c:v>204.04740014448404</c:v>
                </c:pt>
                <c:pt idx="76">
                  <c:v>204.04740014448404</c:v>
                </c:pt>
                <c:pt idx="77">
                  <c:v>204.04740014448404</c:v>
                </c:pt>
                <c:pt idx="78">
                  <c:v>204.04740014448404</c:v>
                </c:pt>
                <c:pt idx="79">
                  <c:v>204.04740014448404</c:v>
                </c:pt>
                <c:pt idx="80">
                  <c:v>204.04740014448404</c:v>
                </c:pt>
                <c:pt idx="81">
                  <c:v>204.04740014448404</c:v>
                </c:pt>
                <c:pt idx="82">
                  <c:v>204.04740014448404</c:v>
                </c:pt>
                <c:pt idx="83">
                  <c:v>204.04740014448404</c:v>
                </c:pt>
                <c:pt idx="84">
                  <c:v>204.04740014448404</c:v>
                </c:pt>
                <c:pt idx="85">
                  <c:v>204.04740014448404</c:v>
                </c:pt>
                <c:pt idx="86">
                  <c:v>204.04740014448404</c:v>
                </c:pt>
                <c:pt idx="87">
                  <c:v>204.04740014448404</c:v>
                </c:pt>
                <c:pt idx="88">
                  <c:v>204.04740014448404</c:v>
                </c:pt>
                <c:pt idx="89">
                  <c:v>204.04740014448404</c:v>
                </c:pt>
                <c:pt idx="90">
                  <c:v>204.04740014448404</c:v>
                </c:pt>
                <c:pt idx="91">
                  <c:v>204.04740014448404</c:v>
                </c:pt>
                <c:pt idx="92">
                  <c:v>204.04740014448404</c:v>
                </c:pt>
                <c:pt idx="93">
                  <c:v>204.04740014448404</c:v>
                </c:pt>
                <c:pt idx="94">
                  <c:v>204.04740014448404</c:v>
                </c:pt>
                <c:pt idx="95">
                  <c:v>204.04740014448404</c:v>
                </c:pt>
                <c:pt idx="96">
                  <c:v>204.04740014448404</c:v>
                </c:pt>
                <c:pt idx="97">
                  <c:v>204.04740014448404</c:v>
                </c:pt>
                <c:pt idx="98">
                  <c:v>204.04740014448404</c:v>
                </c:pt>
                <c:pt idx="99">
                  <c:v>204.04740014448404</c:v>
                </c:pt>
                <c:pt idx="100">
                  <c:v>204.04740014448404</c:v>
                </c:pt>
                <c:pt idx="101">
                  <c:v>204.04740014448404</c:v>
                </c:pt>
                <c:pt idx="102">
                  <c:v>204.04740014448404</c:v>
                </c:pt>
                <c:pt idx="103">
                  <c:v>204.04740014448404</c:v>
                </c:pt>
                <c:pt idx="104">
                  <c:v>204.04740014448404</c:v>
                </c:pt>
                <c:pt idx="105">
                  <c:v>204.04740014448404</c:v>
                </c:pt>
                <c:pt idx="106">
                  <c:v>204.04740014448404</c:v>
                </c:pt>
                <c:pt idx="107">
                  <c:v>204.04740014448404</c:v>
                </c:pt>
                <c:pt idx="108">
                  <c:v>204.04740014448404</c:v>
                </c:pt>
                <c:pt idx="109">
                  <c:v>204.04740014448404</c:v>
                </c:pt>
                <c:pt idx="110">
                  <c:v>204.04740014448404</c:v>
                </c:pt>
                <c:pt idx="111">
                  <c:v>204.04740014448404</c:v>
                </c:pt>
                <c:pt idx="112">
                  <c:v>204.04740014448404</c:v>
                </c:pt>
                <c:pt idx="113">
                  <c:v>204.04740014448404</c:v>
                </c:pt>
                <c:pt idx="114">
                  <c:v>204.04740014448404</c:v>
                </c:pt>
                <c:pt idx="115">
                  <c:v>204.04740014448404</c:v>
                </c:pt>
                <c:pt idx="116">
                  <c:v>204.04740014448404</c:v>
                </c:pt>
                <c:pt idx="117">
                  <c:v>204.04740014448404</c:v>
                </c:pt>
                <c:pt idx="118">
                  <c:v>204.04740014448404</c:v>
                </c:pt>
                <c:pt idx="119">
                  <c:v>204.04740014448404</c:v>
                </c:pt>
                <c:pt idx="120">
                  <c:v>204.04740014448404</c:v>
                </c:pt>
                <c:pt idx="121">
                  <c:v>204.04740014448404</c:v>
                </c:pt>
                <c:pt idx="122">
                  <c:v>204.04740014448404</c:v>
                </c:pt>
                <c:pt idx="123">
                  <c:v>204.04740014448404</c:v>
                </c:pt>
                <c:pt idx="124">
                  <c:v>204.04740014448404</c:v>
                </c:pt>
                <c:pt idx="125">
                  <c:v>204.04740014448404</c:v>
                </c:pt>
                <c:pt idx="126">
                  <c:v>204.04740014448404</c:v>
                </c:pt>
                <c:pt idx="127">
                  <c:v>204.04740014448404</c:v>
                </c:pt>
                <c:pt idx="128">
                  <c:v>204.04740014448404</c:v>
                </c:pt>
                <c:pt idx="129">
                  <c:v>204.04740014448404</c:v>
                </c:pt>
                <c:pt idx="130">
                  <c:v>204.04740014448404</c:v>
                </c:pt>
                <c:pt idx="131">
                  <c:v>204.04740014448404</c:v>
                </c:pt>
                <c:pt idx="132">
                  <c:v>204.04740014448404</c:v>
                </c:pt>
                <c:pt idx="133">
                  <c:v>204.04740014448404</c:v>
                </c:pt>
                <c:pt idx="134">
                  <c:v>204.04740014448404</c:v>
                </c:pt>
                <c:pt idx="135">
                  <c:v>204.04740014448404</c:v>
                </c:pt>
                <c:pt idx="136">
                  <c:v>204.04740014448404</c:v>
                </c:pt>
                <c:pt idx="137">
                  <c:v>204.04740014448404</c:v>
                </c:pt>
                <c:pt idx="138">
                  <c:v>204.04740014448404</c:v>
                </c:pt>
                <c:pt idx="139">
                  <c:v>204.04740014448404</c:v>
                </c:pt>
                <c:pt idx="140">
                  <c:v>204.04740014448404</c:v>
                </c:pt>
                <c:pt idx="141">
                  <c:v>204.04740014448404</c:v>
                </c:pt>
                <c:pt idx="142">
                  <c:v>204.04740014448404</c:v>
                </c:pt>
                <c:pt idx="143">
                  <c:v>204.04740014448404</c:v>
                </c:pt>
                <c:pt idx="144">
                  <c:v>204.04740014448404</c:v>
                </c:pt>
                <c:pt idx="145">
                  <c:v>204.04740014448404</c:v>
                </c:pt>
                <c:pt idx="146">
                  <c:v>204.04740014448404</c:v>
                </c:pt>
                <c:pt idx="147">
                  <c:v>204.04740014448404</c:v>
                </c:pt>
                <c:pt idx="148">
                  <c:v>204.04740014448404</c:v>
                </c:pt>
                <c:pt idx="149">
                  <c:v>204.04740014448404</c:v>
                </c:pt>
                <c:pt idx="150">
                  <c:v>204.04740014448404</c:v>
                </c:pt>
                <c:pt idx="151">
                  <c:v>204.04740014448404</c:v>
                </c:pt>
                <c:pt idx="152">
                  <c:v>204.04740014448404</c:v>
                </c:pt>
                <c:pt idx="153">
                  <c:v>204.04740014448404</c:v>
                </c:pt>
                <c:pt idx="154">
                  <c:v>204.04740014448404</c:v>
                </c:pt>
                <c:pt idx="155">
                  <c:v>204.04740014448404</c:v>
                </c:pt>
                <c:pt idx="156">
                  <c:v>204.04740014448404</c:v>
                </c:pt>
                <c:pt idx="157">
                  <c:v>204.04740014448404</c:v>
                </c:pt>
                <c:pt idx="158">
                  <c:v>204.04740014448404</c:v>
                </c:pt>
                <c:pt idx="159">
                  <c:v>204.04740014448404</c:v>
                </c:pt>
                <c:pt idx="160">
                  <c:v>204.04740014448404</c:v>
                </c:pt>
                <c:pt idx="161">
                  <c:v>204.04740014448404</c:v>
                </c:pt>
                <c:pt idx="162">
                  <c:v>204.04740014448404</c:v>
                </c:pt>
                <c:pt idx="163">
                  <c:v>204.04740014448404</c:v>
                </c:pt>
                <c:pt idx="164">
                  <c:v>204.04740014448404</c:v>
                </c:pt>
                <c:pt idx="165">
                  <c:v>204.04740014448404</c:v>
                </c:pt>
              </c:numCache>
            </c:numRef>
          </c:val>
          <c:smooth val="0"/>
          <c:extLst>
            <c:ext xmlns:c16="http://schemas.microsoft.com/office/drawing/2014/chart" uri="{C3380CC4-5D6E-409C-BE32-E72D297353CC}">
              <c16:uniqueId val="{00000003-F9FF-42DB-A151-B6D82CE65012}"/>
            </c:ext>
          </c:extLst>
        </c:ser>
        <c:dLbls>
          <c:showLegendKey val="0"/>
          <c:showVal val="0"/>
          <c:showCatName val="0"/>
          <c:showSerName val="0"/>
          <c:showPercent val="0"/>
          <c:showBubbleSize val="0"/>
        </c:dLbls>
        <c:smooth val="0"/>
        <c:axId val="517726632"/>
        <c:axId val="517737456"/>
      </c:lineChart>
      <c:dateAx>
        <c:axId val="517726632"/>
        <c:scaling>
          <c:orientation val="minMax"/>
          <c:max val="4379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ax val="6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legendEntry>
        <c:idx val="1"/>
        <c:delete val="1"/>
      </c:legendEntry>
      <c:legendEntry>
        <c:idx val="3"/>
        <c:delete val="1"/>
      </c:legendEntry>
      <c:layout>
        <c:manualLayout>
          <c:xMode val="edge"/>
          <c:yMode val="edge"/>
          <c:x val="0.15138888888888888"/>
          <c:y val="0.88362805590613747"/>
          <c:w val="0.73082896069251846"/>
          <c:h val="5.084310595645608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1"/>
          <c:order val="0"/>
          <c:tx>
            <c:v>Nordeuropeiska banker</c:v>
          </c:tx>
          <c:spPr>
            <a:ln w="38100" cap="sq">
              <a:solidFill>
                <a:srgbClr val="4DAEC3"/>
              </a:solidFill>
              <a:prstDash val="solid"/>
              <a:round/>
            </a:ln>
            <a:effectLst/>
          </c:spPr>
          <c:marker>
            <c:symbol val="none"/>
          </c:marker>
          <c:cat>
            <c:numRef>
              <c:f>'6.'!$A$9:$A$295</c:f>
              <c:numCache>
                <c:formatCode>yyyy/mm/dd;@</c:formatCode>
                <c:ptCount val="287"/>
                <c:pt idx="0">
                  <c:v>35079</c:v>
                </c:pt>
                <c:pt idx="1">
                  <c:v>35110</c:v>
                </c:pt>
                <c:pt idx="2">
                  <c:v>35139</c:v>
                </c:pt>
                <c:pt idx="3">
                  <c:v>35170</c:v>
                </c:pt>
                <c:pt idx="4">
                  <c:v>35200</c:v>
                </c:pt>
                <c:pt idx="5">
                  <c:v>35231</c:v>
                </c:pt>
                <c:pt idx="6">
                  <c:v>35261</c:v>
                </c:pt>
                <c:pt idx="7">
                  <c:v>35292</c:v>
                </c:pt>
                <c:pt idx="8">
                  <c:v>35323</c:v>
                </c:pt>
                <c:pt idx="9">
                  <c:v>35353</c:v>
                </c:pt>
                <c:pt idx="10">
                  <c:v>35384</c:v>
                </c:pt>
                <c:pt idx="11">
                  <c:v>35414</c:v>
                </c:pt>
                <c:pt idx="12">
                  <c:v>35445</c:v>
                </c:pt>
                <c:pt idx="13">
                  <c:v>35476</c:v>
                </c:pt>
                <c:pt idx="14">
                  <c:v>35504</c:v>
                </c:pt>
                <c:pt idx="15">
                  <c:v>35535</c:v>
                </c:pt>
                <c:pt idx="16">
                  <c:v>35565</c:v>
                </c:pt>
                <c:pt idx="17">
                  <c:v>35596</c:v>
                </c:pt>
                <c:pt idx="18">
                  <c:v>35626</c:v>
                </c:pt>
                <c:pt idx="19">
                  <c:v>35657</c:v>
                </c:pt>
                <c:pt idx="20">
                  <c:v>35688</c:v>
                </c:pt>
                <c:pt idx="21">
                  <c:v>35718</c:v>
                </c:pt>
                <c:pt idx="22">
                  <c:v>35749</c:v>
                </c:pt>
                <c:pt idx="23">
                  <c:v>35779</c:v>
                </c:pt>
                <c:pt idx="24">
                  <c:v>35810</c:v>
                </c:pt>
                <c:pt idx="25">
                  <c:v>35841</c:v>
                </c:pt>
                <c:pt idx="26">
                  <c:v>35869</c:v>
                </c:pt>
                <c:pt idx="27">
                  <c:v>35900</c:v>
                </c:pt>
                <c:pt idx="28">
                  <c:v>35930</c:v>
                </c:pt>
                <c:pt idx="29">
                  <c:v>35961</c:v>
                </c:pt>
                <c:pt idx="30">
                  <c:v>35991</c:v>
                </c:pt>
                <c:pt idx="31">
                  <c:v>36022</c:v>
                </c:pt>
                <c:pt idx="32">
                  <c:v>36053</c:v>
                </c:pt>
                <c:pt idx="33">
                  <c:v>36083</c:v>
                </c:pt>
                <c:pt idx="34">
                  <c:v>36114</c:v>
                </c:pt>
                <c:pt idx="35">
                  <c:v>36144</c:v>
                </c:pt>
                <c:pt idx="36">
                  <c:v>36175</c:v>
                </c:pt>
                <c:pt idx="37">
                  <c:v>36206</c:v>
                </c:pt>
                <c:pt idx="38">
                  <c:v>36234</c:v>
                </c:pt>
                <c:pt idx="39">
                  <c:v>36265</c:v>
                </c:pt>
                <c:pt idx="40">
                  <c:v>36295</c:v>
                </c:pt>
                <c:pt idx="41">
                  <c:v>36326</c:v>
                </c:pt>
                <c:pt idx="42">
                  <c:v>36356</c:v>
                </c:pt>
                <c:pt idx="43">
                  <c:v>36387</c:v>
                </c:pt>
                <c:pt idx="44">
                  <c:v>36418</c:v>
                </c:pt>
                <c:pt idx="45">
                  <c:v>36448</c:v>
                </c:pt>
                <c:pt idx="46">
                  <c:v>36479</c:v>
                </c:pt>
                <c:pt idx="47">
                  <c:v>36509</c:v>
                </c:pt>
                <c:pt idx="48">
                  <c:v>36540</c:v>
                </c:pt>
                <c:pt idx="49">
                  <c:v>36571</c:v>
                </c:pt>
                <c:pt idx="50">
                  <c:v>36600</c:v>
                </c:pt>
                <c:pt idx="51">
                  <c:v>36631</c:v>
                </c:pt>
                <c:pt idx="52">
                  <c:v>36661</c:v>
                </c:pt>
                <c:pt idx="53">
                  <c:v>36692</c:v>
                </c:pt>
                <c:pt idx="54">
                  <c:v>36722</c:v>
                </c:pt>
                <c:pt idx="55">
                  <c:v>36753</c:v>
                </c:pt>
                <c:pt idx="56">
                  <c:v>36784</c:v>
                </c:pt>
                <c:pt idx="57">
                  <c:v>36814</c:v>
                </c:pt>
                <c:pt idx="58">
                  <c:v>36845</c:v>
                </c:pt>
                <c:pt idx="59">
                  <c:v>36875</c:v>
                </c:pt>
                <c:pt idx="60">
                  <c:v>36906</c:v>
                </c:pt>
                <c:pt idx="61">
                  <c:v>36937</c:v>
                </c:pt>
                <c:pt idx="62">
                  <c:v>36965</c:v>
                </c:pt>
                <c:pt idx="63">
                  <c:v>36996</c:v>
                </c:pt>
                <c:pt idx="64">
                  <c:v>37026</c:v>
                </c:pt>
                <c:pt idx="65">
                  <c:v>37057</c:v>
                </c:pt>
                <c:pt idx="66">
                  <c:v>37087</c:v>
                </c:pt>
                <c:pt idx="67">
                  <c:v>37118</c:v>
                </c:pt>
                <c:pt idx="68">
                  <c:v>37149</c:v>
                </c:pt>
                <c:pt idx="69">
                  <c:v>37179</c:v>
                </c:pt>
                <c:pt idx="70">
                  <c:v>37210</c:v>
                </c:pt>
                <c:pt idx="71">
                  <c:v>37240</c:v>
                </c:pt>
                <c:pt idx="72">
                  <c:v>37271</c:v>
                </c:pt>
                <c:pt idx="73">
                  <c:v>37302</c:v>
                </c:pt>
                <c:pt idx="74">
                  <c:v>37330</c:v>
                </c:pt>
                <c:pt idx="75">
                  <c:v>37361</c:v>
                </c:pt>
                <c:pt idx="76">
                  <c:v>37391</c:v>
                </c:pt>
                <c:pt idx="77">
                  <c:v>37422</c:v>
                </c:pt>
                <c:pt idx="78">
                  <c:v>37452</c:v>
                </c:pt>
                <c:pt idx="79">
                  <c:v>37483</c:v>
                </c:pt>
                <c:pt idx="80">
                  <c:v>37514</c:v>
                </c:pt>
                <c:pt idx="81">
                  <c:v>37544</c:v>
                </c:pt>
                <c:pt idx="82">
                  <c:v>37575</c:v>
                </c:pt>
                <c:pt idx="83">
                  <c:v>37605</c:v>
                </c:pt>
                <c:pt idx="84">
                  <c:v>37636</c:v>
                </c:pt>
                <c:pt idx="85">
                  <c:v>37667</c:v>
                </c:pt>
                <c:pt idx="86">
                  <c:v>37695</c:v>
                </c:pt>
                <c:pt idx="87">
                  <c:v>37726</c:v>
                </c:pt>
                <c:pt idx="88">
                  <c:v>37756</c:v>
                </c:pt>
                <c:pt idx="89">
                  <c:v>37787</c:v>
                </c:pt>
                <c:pt idx="90">
                  <c:v>37817</c:v>
                </c:pt>
                <c:pt idx="91">
                  <c:v>37848</c:v>
                </c:pt>
                <c:pt idx="92">
                  <c:v>37879</c:v>
                </c:pt>
                <c:pt idx="93">
                  <c:v>37909</c:v>
                </c:pt>
                <c:pt idx="94">
                  <c:v>37940</c:v>
                </c:pt>
                <c:pt idx="95">
                  <c:v>37970</c:v>
                </c:pt>
                <c:pt idx="96">
                  <c:v>38001</c:v>
                </c:pt>
                <c:pt idx="97">
                  <c:v>38032</c:v>
                </c:pt>
                <c:pt idx="98">
                  <c:v>38061</c:v>
                </c:pt>
                <c:pt idx="99">
                  <c:v>38092</c:v>
                </c:pt>
                <c:pt idx="100">
                  <c:v>38122</c:v>
                </c:pt>
                <c:pt idx="101">
                  <c:v>38153</c:v>
                </c:pt>
                <c:pt idx="102">
                  <c:v>38183</c:v>
                </c:pt>
                <c:pt idx="103">
                  <c:v>38214</c:v>
                </c:pt>
                <c:pt idx="104">
                  <c:v>38245</c:v>
                </c:pt>
                <c:pt idx="105">
                  <c:v>38275</c:v>
                </c:pt>
                <c:pt idx="106">
                  <c:v>38306</c:v>
                </c:pt>
                <c:pt idx="107">
                  <c:v>38336</c:v>
                </c:pt>
                <c:pt idx="108">
                  <c:v>38367</c:v>
                </c:pt>
                <c:pt idx="109">
                  <c:v>38398</c:v>
                </c:pt>
                <c:pt idx="110">
                  <c:v>38426</c:v>
                </c:pt>
                <c:pt idx="111">
                  <c:v>38457</c:v>
                </c:pt>
                <c:pt idx="112">
                  <c:v>38487</c:v>
                </c:pt>
                <c:pt idx="113">
                  <c:v>38518</c:v>
                </c:pt>
                <c:pt idx="114">
                  <c:v>38548</c:v>
                </c:pt>
                <c:pt idx="115">
                  <c:v>38579</c:v>
                </c:pt>
                <c:pt idx="116">
                  <c:v>38610</c:v>
                </c:pt>
                <c:pt idx="117">
                  <c:v>38640</c:v>
                </c:pt>
                <c:pt idx="118">
                  <c:v>38671</c:v>
                </c:pt>
                <c:pt idx="119">
                  <c:v>38701</c:v>
                </c:pt>
                <c:pt idx="120">
                  <c:v>38732</c:v>
                </c:pt>
                <c:pt idx="121">
                  <c:v>38763</c:v>
                </c:pt>
                <c:pt idx="122">
                  <c:v>38791</c:v>
                </c:pt>
                <c:pt idx="123">
                  <c:v>38822</c:v>
                </c:pt>
                <c:pt idx="124">
                  <c:v>38852</c:v>
                </c:pt>
                <c:pt idx="125">
                  <c:v>38883</c:v>
                </c:pt>
                <c:pt idx="126">
                  <c:v>38913</c:v>
                </c:pt>
                <c:pt idx="127">
                  <c:v>38944</c:v>
                </c:pt>
                <c:pt idx="128">
                  <c:v>38975</c:v>
                </c:pt>
                <c:pt idx="129">
                  <c:v>39005</c:v>
                </c:pt>
                <c:pt idx="130">
                  <c:v>39036</c:v>
                </c:pt>
                <c:pt idx="131">
                  <c:v>39066</c:v>
                </c:pt>
                <c:pt idx="132">
                  <c:v>39097</c:v>
                </c:pt>
                <c:pt idx="133">
                  <c:v>39128</c:v>
                </c:pt>
                <c:pt idx="134">
                  <c:v>39156</c:v>
                </c:pt>
                <c:pt idx="135">
                  <c:v>39187</c:v>
                </c:pt>
                <c:pt idx="136">
                  <c:v>39217</c:v>
                </c:pt>
                <c:pt idx="137">
                  <c:v>39248</c:v>
                </c:pt>
                <c:pt idx="138">
                  <c:v>39278</c:v>
                </c:pt>
                <c:pt idx="139">
                  <c:v>39309</c:v>
                </c:pt>
                <c:pt idx="140">
                  <c:v>39340</c:v>
                </c:pt>
                <c:pt idx="141">
                  <c:v>39370</c:v>
                </c:pt>
                <c:pt idx="142">
                  <c:v>39401</c:v>
                </c:pt>
                <c:pt idx="143">
                  <c:v>39431</c:v>
                </c:pt>
                <c:pt idx="144">
                  <c:v>39462</c:v>
                </c:pt>
                <c:pt idx="145">
                  <c:v>39493</c:v>
                </c:pt>
                <c:pt idx="146">
                  <c:v>39522</c:v>
                </c:pt>
                <c:pt idx="147">
                  <c:v>39553</c:v>
                </c:pt>
                <c:pt idx="148">
                  <c:v>39583</c:v>
                </c:pt>
                <c:pt idx="149">
                  <c:v>39614</c:v>
                </c:pt>
                <c:pt idx="150">
                  <c:v>39644</c:v>
                </c:pt>
                <c:pt idx="151">
                  <c:v>39675</c:v>
                </c:pt>
                <c:pt idx="152">
                  <c:v>39706</c:v>
                </c:pt>
                <c:pt idx="153">
                  <c:v>39736</c:v>
                </c:pt>
                <c:pt idx="154">
                  <c:v>39767</c:v>
                </c:pt>
                <c:pt idx="155">
                  <c:v>39797</c:v>
                </c:pt>
                <c:pt idx="156">
                  <c:v>39828</c:v>
                </c:pt>
                <c:pt idx="157">
                  <c:v>39859</c:v>
                </c:pt>
                <c:pt idx="158">
                  <c:v>39887</c:v>
                </c:pt>
                <c:pt idx="159">
                  <c:v>39918</c:v>
                </c:pt>
                <c:pt idx="160">
                  <c:v>39948</c:v>
                </c:pt>
                <c:pt idx="161">
                  <c:v>39979</c:v>
                </c:pt>
                <c:pt idx="162">
                  <c:v>40009</c:v>
                </c:pt>
                <c:pt idx="163">
                  <c:v>40040</c:v>
                </c:pt>
                <c:pt idx="164">
                  <c:v>40071</c:v>
                </c:pt>
                <c:pt idx="165">
                  <c:v>40101</c:v>
                </c:pt>
                <c:pt idx="166">
                  <c:v>40132</c:v>
                </c:pt>
                <c:pt idx="167">
                  <c:v>40162</c:v>
                </c:pt>
                <c:pt idx="168">
                  <c:v>40193</c:v>
                </c:pt>
                <c:pt idx="169">
                  <c:v>40224</c:v>
                </c:pt>
                <c:pt idx="170">
                  <c:v>40252</c:v>
                </c:pt>
                <c:pt idx="171">
                  <c:v>40283</c:v>
                </c:pt>
                <c:pt idx="172">
                  <c:v>40313</c:v>
                </c:pt>
                <c:pt idx="173">
                  <c:v>40344</c:v>
                </c:pt>
                <c:pt idx="174">
                  <c:v>40374</c:v>
                </c:pt>
                <c:pt idx="175">
                  <c:v>40405</c:v>
                </c:pt>
                <c:pt idx="176">
                  <c:v>40436</c:v>
                </c:pt>
                <c:pt idx="177">
                  <c:v>40466</c:v>
                </c:pt>
                <c:pt idx="178">
                  <c:v>40497</c:v>
                </c:pt>
                <c:pt idx="179">
                  <c:v>40527</c:v>
                </c:pt>
                <c:pt idx="180">
                  <c:v>40558</c:v>
                </c:pt>
                <c:pt idx="181">
                  <c:v>40589</c:v>
                </c:pt>
                <c:pt idx="182">
                  <c:v>40617</c:v>
                </c:pt>
                <c:pt idx="183">
                  <c:v>40648</c:v>
                </c:pt>
                <c:pt idx="184">
                  <c:v>40678</c:v>
                </c:pt>
                <c:pt idx="185">
                  <c:v>40709</c:v>
                </c:pt>
                <c:pt idx="186">
                  <c:v>40739</c:v>
                </c:pt>
                <c:pt idx="187">
                  <c:v>40770</c:v>
                </c:pt>
                <c:pt idx="188">
                  <c:v>40801</c:v>
                </c:pt>
                <c:pt idx="189">
                  <c:v>40831</c:v>
                </c:pt>
                <c:pt idx="190">
                  <c:v>40862</c:v>
                </c:pt>
                <c:pt idx="191">
                  <c:v>40892</c:v>
                </c:pt>
                <c:pt idx="192">
                  <c:v>40923</c:v>
                </c:pt>
                <c:pt idx="193">
                  <c:v>40954</c:v>
                </c:pt>
                <c:pt idx="194">
                  <c:v>40983</c:v>
                </c:pt>
                <c:pt idx="195">
                  <c:v>41014</c:v>
                </c:pt>
                <c:pt idx="196">
                  <c:v>41044</c:v>
                </c:pt>
                <c:pt idx="197">
                  <c:v>41075</c:v>
                </c:pt>
                <c:pt idx="198">
                  <c:v>41105</c:v>
                </c:pt>
                <c:pt idx="199">
                  <c:v>41136</c:v>
                </c:pt>
                <c:pt idx="200">
                  <c:v>41167</c:v>
                </c:pt>
                <c:pt idx="201">
                  <c:v>41197</c:v>
                </c:pt>
                <c:pt idx="202">
                  <c:v>41228</c:v>
                </c:pt>
                <c:pt idx="203">
                  <c:v>41258</c:v>
                </c:pt>
                <c:pt idx="204">
                  <c:v>41289</c:v>
                </c:pt>
                <c:pt idx="205">
                  <c:v>41320</c:v>
                </c:pt>
                <c:pt idx="206">
                  <c:v>41348</c:v>
                </c:pt>
                <c:pt idx="207">
                  <c:v>41379</c:v>
                </c:pt>
                <c:pt idx="208">
                  <c:v>41409</c:v>
                </c:pt>
                <c:pt idx="209">
                  <c:v>41440</c:v>
                </c:pt>
                <c:pt idx="210">
                  <c:v>41470</c:v>
                </c:pt>
                <c:pt idx="211">
                  <c:v>41501</c:v>
                </c:pt>
                <c:pt idx="212">
                  <c:v>41532</c:v>
                </c:pt>
                <c:pt idx="213">
                  <c:v>41562</c:v>
                </c:pt>
                <c:pt idx="214">
                  <c:v>41593</c:v>
                </c:pt>
                <c:pt idx="215">
                  <c:v>41623</c:v>
                </c:pt>
                <c:pt idx="216">
                  <c:v>41654</c:v>
                </c:pt>
                <c:pt idx="217">
                  <c:v>41685</c:v>
                </c:pt>
                <c:pt idx="218">
                  <c:v>41713</c:v>
                </c:pt>
                <c:pt idx="219">
                  <c:v>41744</c:v>
                </c:pt>
                <c:pt idx="220">
                  <c:v>41774</c:v>
                </c:pt>
                <c:pt idx="221">
                  <c:v>41805</c:v>
                </c:pt>
                <c:pt idx="222">
                  <c:v>41835</c:v>
                </c:pt>
                <c:pt idx="223">
                  <c:v>41866</c:v>
                </c:pt>
                <c:pt idx="224">
                  <c:v>41897</c:v>
                </c:pt>
                <c:pt idx="225">
                  <c:v>41927</c:v>
                </c:pt>
                <c:pt idx="226">
                  <c:v>41958</c:v>
                </c:pt>
                <c:pt idx="227">
                  <c:v>41988</c:v>
                </c:pt>
                <c:pt idx="228">
                  <c:v>42019</c:v>
                </c:pt>
                <c:pt idx="229">
                  <c:v>42050</c:v>
                </c:pt>
                <c:pt idx="230">
                  <c:v>42078</c:v>
                </c:pt>
                <c:pt idx="231">
                  <c:v>42109</c:v>
                </c:pt>
                <c:pt idx="232">
                  <c:v>42139</c:v>
                </c:pt>
                <c:pt idx="233">
                  <c:v>42170</c:v>
                </c:pt>
                <c:pt idx="234">
                  <c:v>42200</c:v>
                </c:pt>
                <c:pt idx="235">
                  <c:v>42231</c:v>
                </c:pt>
                <c:pt idx="236">
                  <c:v>42262</c:v>
                </c:pt>
                <c:pt idx="237">
                  <c:v>42292</c:v>
                </c:pt>
                <c:pt idx="238">
                  <c:v>42323</c:v>
                </c:pt>
                <c:pt idx="239">
                  <c:v>42353</c:v>
                </c:pt>
                <c:pt idx="240">
                  <c:v>42384</c:v>
                </c:pt>
                <c:pt idx="241">
                  <c:v>42415</c:v>
                </c:pt>
                <c:pt idx="242">
                  <c:v>42444</c:v>
                </c:pt>
                <c:pt idx="243">
                  <c:v>42475</c:v>
                </c:pt>
                <c:pt idx="244">
                  <c:v>42505</c:v>
                </c:pt>
                <c:pt idx="245">
                  <c:v>42536</c:v>
                </c:pt>
                <c:pt idx="246">
                  <c:v>42566</c:v>
                </c:pt>
                <c:pt idx="247">
                  <c:v>42597</c:v>
                </c:pt>
                <c:pt idx="248">
                  <c:v>42628</c:v>
                </c:pt>
                <c:pt idx="249">
                  <c:v>42658</c:v>
                </c:pt>
                <c:pt idx="250">
                  <c:v>42689</c:v>
                </c:pt>
                <c:pt idx="251">
                  <c:v>42719</c:v>
                </c:pt>
                <c:pt idx="252">
                  <c:v>42750</c:v>
                </c:pt>
                <c:pt idx="253">
                  <c:v>42781</c:v>
                </c:pt>
                <c:pt idx="254">
                  <c:v>42809</c:v>
                </c:pt>
                <c:pt idx="255">
                  <c:v>42840</c:v>
                </c:pt>
                <c:pt idx="256">
                  <c:v>42870</c:v>
                </c:pt>
                <c:pt idx="257">
                  <c:v>42901</c:v>
                </c:pt>
                <c:pt idx="258">
                  <c:v>42931</c:v>
                </c:pt>
                <c:pt idx="259">
                  <c:v>42962</c:v>
                </c:pt>
                <c:pt idx="260">
                  <c:v>42993</c:v>
                </c:pt>
                <c:pt idx="261">
                  <c:v>43023</c:v>
                </c:pt>
                <c:pt idx="262">
                  <c:v>43054</c:v>
                </c:pt>
                <c:pt idx="263">
                  <c:v>43084</c:v>
                </c:pt>
                <c:pt idx="264">
                  <c:v>43115</c:v>
                </c:pt>
                <c:pt idx="265">
                  <c:v>43146</c:v>
                </c:pt>
                <c:pt idx="266">
                  <c:v>43174</c:v>
                </c:pt>
                <c:pt idx="267">
                  <c:v>43205</c:v>
                </c:pt>
                <c:pt idx="268">
                  <c:v>43235</c:v>
                </c:pt>
                <c:pt idx="269">
                  <c:v>43266</c:v>
                </c:pt>
                <c:pt idx="270">
                  <c:v>43296</c:v>
                </c:pt>
                <c:pt idx="271">
                  <c:v>43327</c:v>
                </c:pt>
                <c:pt idx="272">
                  <c:v>43358</c:v>
                </c:pt>
                <c:pt idx="273">
                  <c:v>43388</c:v>
                </c:pt>
                <c:pt idx="274">
                  <c:v>43419</c:v>
                </c:pt>
                <c:pt idx="275">
                  <c:v>43449</c:v>
                </c:pt>
                <c:pt idx="276">
                  <c:v>43480</c:v>
                </c:pt>
                <c:pt idx="277">
                  <c:v>43511</c:v>
                </c:pt>
                <c:pt idx="278">
                  <c:v>43539</c:v>
                </c:pt>
                <c:pt idx="279">
                  <c:v>43570</c:v>
                </c:pt>
                <c:pt idx="280">
                  <c:v>43600</c:v>
                </c:pt>
                <c:pt idx="281">
                  <c:v>43631</c:v>
                </c:pt>
                <c:pt idx="282">
                  <c:v>43661</c:v>
                </c:pt>
                <c:pt idx="283">
                  <c:v>43692</c:v>
                </c:pt>
                <c:pt idx="284">
                  <c:v>43723</c:v>
                </c:pt>
                <c:pt idx="285">
                  <c:v>43753</c:v>
                </c:pt>
                <c:pt idx="286">
                  <c:v>43784</c:v>
                </c:pt>
              </c:numCache>
            </c:numRef>
          </c:cat>
          <c:val>
            <c:numRef>
              <c:f>'6.'!$B$9:$B$295</c:f>
              <c:numCache>
                <c:formatCode>0.0</c:formatCode>
                <c:ptCount val="287"/>
                <c:pt idx="0">
                  <c:v>1.1200000000000001</c:v>
                </c:pt>
                <c:pt idx="1">
                  <c:v>1.1399999999999999</c:v>
                </c:pt>
                <c:pt idx="2">
                  <c:v>1.1200000000000001</c:v>
                </c:pt>
                <c:pt idx="3">
                  <c:v>1.17</c:v>
                </c:pt>
                <c:pt idx="4">
                  <c:v>1.19</c:v>
                </c:pt>
                <c:pt idx="5">
                  <c:v>1.19</c:v>
                </c:pt>
                <c:pt idx="6">
                  <c:v>1.19</c:v>
                </c:pt>
                <c:pt idx="7">
                  <c:v>1.24</c:v>
                </c:pt>
                <c:pt idx="8">
                  <c:v>1.25</c:v>
                </c:pt>
                <c:pt idx="9">
                  <c:v>1.25</c:v>
                </c:pt>
                <c:pt idx="10">
                  <c:v>1.3</c:v>
                </c:pt>
                <c:pt idx="11">
                  <c:v>1.29</c:v>
                </c:pt>
                <c:pt idx="12">
                  <c:v>1.31</c:v>
                </c:pt>
                <c:pt idx="13">
                  <c:v>1.39</c:v>
                </c:pt>
                <c:pt idx="14">
                  <c:v>1.53</c:v>
                </c:pt>
                <c:pt idx="15">
                  <c:v>1.47</c:v>
                </c:pt>
                <c:pt idx="16">
                  <c:v>1.58</c:v>
                </c:pt>
                <c:pt idx="17">
                  <c:v>1.74</c:v>
                </c:pt>
                <c:pt idx="18">
                  <c:v>1.79</c:v>
                </c:pt>
                <c:pt idx="19">
                  <c:v>1.88</c:v>
                </c:pt>
                <c:pt idx="20">
                  <c:v>1.75</c:v>
                </c:pt>
                <c:pt idx="21">
                  <c:v>1.92</c:v>
                </c:pt>
                <c:pt idx="22">
                  <c:v>1.71</c:v>
                </c:pt>
                <c:pt idx="23">
                  <c:v>1.92</c:v>
                </c:pt>
                <c:pt idx="24">
                  <c:v>1.73</c:v>
                </c:pt>
                <c:pt idx="25">
                  <c:v>1.88</c:v>
                </c:pt>
                <c:pt idx="26">
                  <c:v>1.98</c:v>
                </c:pt>
                <c:pt idx="27">
                  <c:v>2.29</c:v>
                </c:pt>
                <c:pt idx="28">
                  <c:v>2.3199999999999998</c:v>
                </c:pt>
                <c:pt idx="29">
                  <c:v>2.4300000000000002</c:v>
                </c:pt>
                <c:pt idx="30">
                  <c:v>2.75</c:v>
                </c:pt>
                <c:pt idx="31">
                  <c:v>2.5099999999999998</c:v>
                </c:pt>
                <c:pt idx="32">
                  <c:v>2.06</c:v>
                </c:pt>
                <c:pt idx="33">
                  <c:v>1.94</c:v>
                </c:pt>
                <c:pt idx="34">
                  <c:v>1.98</c:v>
                </c:pt>
                <c:pt idx="35">
                  <c:v>1.94</c:v>
                </c:pt>
                <c:pt idx="36">
                  <c:v>2.23</c:v>
                </c:pt>
                <c:pt idx="37">
                  <c:v>2.2000000000000002</c:v>
                </c:pt>
                <c:pt idx="38">
                  <c:v>2.25</c:v>
                </c:pt>
                <c:pt idx="39">
                  <c:v>2.13</c:v>
                </c:pt>
                <c:pt idx="40">
                  <c:v>2.12</c:v>
                </c:pt>
                <c:pt idx="41">
                  <c:v>2.09</c:v>
                </c:pt>
                <c:pt idx="42">
                  <c:v>2.2200000000000002</c:v>
                </c:pt>
                <c:pt idx="43">
                  <c:v>2.02</c:v>
                </c:pt>
                <c:pt idx="44">
                  <c:v>2.0499999999999998</c:v>
                </c:pt>
                <c:pt idx="45">
                  <c:v>1.99</c:v>
                </c:pt>
                <c:pt idx="46">
                  <c:v>2.29</c:v>
                </c:pt>
                <c:pt idx="47">
                  <c:v>2.12</c:v>
                </c:pt>
                <c:pt idx="48">
                  <c:v>2.02</c:v>
                </c:pt>
                <c:pt idx="49">
                  <c:v>1.87</c:v>
                </c:pt>
                <c:pt idx="50">
                  <c:v>1.8</c:v>
                </c:pt>
                <c:pt idx="51">
                  <c:v>1.99</c:v>
                </c:pt>
                <c:pt idx="52">
                  <c:v>2.0499999999999998</c:v>
                </c:pt>
                <c:pt idx="53">
                  <c:v>2.12</c:v>
                </c:pt>
                <c:pt idx="54">
                  <c:v>2.2000000000000002</c:v>
                </c:pt>
                <c:pt idx="55">
                  <c:v>2.3199999999999998</c:v>
                </c:pt>
                <c:pt idx="56">
                  <c:v>2.2200000000000002</c:v>
                </c:pt>
                <c:pt idx="57">
                  <c:v>2.12</c:v>
                </c:pt>
                <c:pt idx="58">
                  <c:v>2.34</c:v>
                </c:pt>
                <c:pt idx="59">
                  <c:v>2.11</c:v>
                </c:pt>
                <c:pt idx="60">
                  <c:v>2.1</c:v>
                </c:pt>
                <c:pt idx="61">
                  <c:v>2.09</c:v>
                </c:pt>
                <c:pt idx="62">
                  <c:v>1.88</c:v>
                </c:pt>
                <c:pt idx="63">
                  <c:v>1.96</c:v>
                </c:pt>
                <c:pt idx="64">
                  <c:v>1.93</c:v>
                </c:pt>
                <c:pt idx="65">
                  <c:v>1.85</c:v>
                </c:pt>
                <c:pt idx="66">
                  <c:v>1.87</c:v>
                </c:pt>
                <c:pt idx="67">
                  <c:v>1.82</c:v>
                </c:pt>
                <c:pt idx="68">
                  <c:v>1.34</c:v>
                </c:pt>
                <c:pt idx="69">
                  <c:v>1.31</c:v>
                </c:pt>
                <c:pt idx="70">
                  <c:v>1.48</c:v>
                </c:pt>
                <c:pt idx="71">
                  <c:v>1.39</c:v>
                </c:pt>
                <c:pt idx="72">
                  <c:v>1.69</c:v>
                </c:pt>
                <c:pt idx="73">
                  <c:v>1.68</c:v>
                </c:pt>
                <c:pt idx="74">
                  <c:v>1.77</c:v>
                </c:pt>
                <c:pt idx="75">
                  <c:v>1.79</c:v>
                </c:pt>
                <c:pt idx="76">
                  <c:v>1.8</c:v>
                </c:pt>
                <c:pt idx="77">
                  <c:v>1.57</c:v>
                </c:pt>
                <c:pt idx="78">
                  <c:v>1.38</c:v>
                </c:pt>
                <c:pt idx="79">
                  <c:v>1.36</c:v>
                </c:pt>
                <c:pt idx="80">
                  <c:v>1.28</c:v>
                </c:pt>
                <c:pt idx="81">
                  <c:v>1.1000000000000001</c:v>
                </c:pt>
                <c:pt idx="82">
                  <c:v>1.0900000000000001</c:v>
                </c:pt>
                <c:pt idx="83">
                  <c:v>1.07</c:v>
                </c:pt>
                <c:pt idx="84">
                  <c:v>1.03</c:v>
                </c:pt>
                <c:pt idx="85">
                  <c:v>0.88</c:v>
                </c:pt>
                <c:pt idx="86">
                  <c:v>0.81</c:v>
                </c:pt>
                <c:pt idx="87">
                  <c:v>0.99</c:v>
                </c:pt>
                <c:pt idx="88">
                  <c:v>1.01</c:v>
                </c:pt>
                <c:pt idx="89">
                  <c:v>1.1499999999999999</c:v>
                </c:pt>
                <c:pt idx="90">
                  <c:v>1.21</c:v>
                </c:pt>
                <c:pt idx="91">
                  <c:v>1.26</c:v>
                </c:pt>
                <c:pt idx="92">
                  <c:v>1.25</c:v>
                </c:pt>
                <c:pt idx="93">
                  <c:v>1.28</c:v>
                </c:pt>
                <c:pt idx="94">
                  <c:v>1.3</c:v>
                </c:pt>
                <c:pt idx="95">
                  <c:v>1.31</c:v>
                </c:pt>
                <c:pt idx="96">
                  <c:v>1.29</c:v>
                </c:pt>
                <c:pt idx="97">
                  <c:v>1.34</c:v>
                </c:pt>
                <c:pt idx="98">
                  <c:v>1.25</c:v>
                </c:pt>
                <c:pt idx="99">
                  <c:v>1.32</c:v>
                </c:pt>
                <c:pt idx="100">
                  <c:v>1.23</c:v>
                </c:pt>
                <c:pt idx="101">
                  <c:v>1.3</c:v>
                </c:pt>
                <c:pt idx="102">
                  <c:v>1.22</c:v>
                </c:pt>
                <c:pt idx="103">
                  <c:v>1.2</c:v>
                </c:pt>
                <c:pt idx="104">
                  <c:v>1.33</c:v>
                </c:pt>
                <c:pt idx="105">
                  <c:v>1.37</c:v>
                </c:pt>
                <c:pt idx="106">
                  <c:v>1.41</c:v>
                </c:pt>
                <c:pt idx="107">
                  <c:v>1.44</c:v>
                </c:pt>
                <c:pt idx="108">
                  <c:v>1.24</c:v>
                </c:pt>
                <c:pt idx="109">
                  <c:v>1.31</c:v>
                </c:pt>
                <c:pt idx="110">
                  <c:v>1.35</c:v>
                </c:pt>
                <c:pt idx="111">
                  <c:v>1.32</c:v>
                </c:pt>
                <c:pt idx="112">
                  <c:v>1.25</c:v>
                </c:pt>
                <c:pt idx="113">
                  <c:v>1.33</c:v>
                </c:pt>
                <c:pt idx="114">
                  <c:v>1.37</c:v>
                </c:pt>
                <c:pt idx="115">
                  <c:v>1.42</c:v>
                </c:pt>
                <c:pt idx="116">
                  <c:v>1.44</c:v>
                </c:pt>
                <c:pt idx="117">
                  <c:v>1.47</c:v>
                </c:pt>
                <c:pt idx="118">
                  <c:v>1.59</c:v>
                </c:pt>
                <c:pt idx="119">
                  <c:v>1.66</c:v>
                </c:pt>
                <c:pt idx="120">
                  <c:v>1.56</c:v>
                </c:pt>
                <c:pt idx="121">
                  <c:v>1.65</c:v>
                </c:pt>
                <c:pt idx="122">
                  <c:v>1.71</c:v>
                </c:pt>
                <c:pt idx="123">
                  <c:v>1.72</c:v>
                </c:pt>
                <c:pt idx="124">
                  <c:v>1.71</c:v>
                </c:pt>
                <c:pt idx="125">
                  <c:v>1.55</c:v>
                </c:pt>
                <c:pt idx="126">
                  <c:v>1.54</c:v>
                </c:pt>
                <c:pt idx="127">
                  <c:v>1.66</c:v>
                </c:pt>
                <c:pt idx="128">
                  <c:v>1.71</c:v>
                </c:pt>
                <c:pt idx="129">
                  <c:v>1.78</c:v>
                </c:pt>
                <c:pt idx="130">
                  <c:v>1.75</c:v>
                </c:pt>
                <c:pt idx="131">
                  <c:v>1.77</c:v>
                </c:pt>
                <c:pt idx="132">
                  <c:v>1.72</c:v>
                </c:pt>
                <c:pt idx="133">
                  <c:v>1.75</c:v>
                </c:pt>
                <c:pt idx="134">
                  <c:v>1.56</c:v>
                </c:pt>
                <c:pt idx="135">
                  <c:v>1.71</c:v>
                </c:pt>
                <c:pt idx="136">
                  <c:v>1.8</c:v>
                </c:pt>
                <c:pt idx="137">
                  <c:v>1.81</c:v>
                </c:pt>
                <c:pt idx="138">
                  <c:v>1.76</c:v>
                </c:pt>
                <c:pt idx="139">
                  <c:v>1.54</c:v>
                </c:pt>
                <c:pt idx="140">
                  <c:v>1.54</c:v>
                </c:pt>
                <c:pt idx="141">
                  <c:v>1.64</c:v>
                </c:pt>
                <c:pt idx="142">
                  <c:v>1.45</c:v>
                </c:pt>
                <c:pt idx="143">
                  <c:v>1.5</c:v>
                </c:pt>
                <c:pt idx="144">
                  <c:v>1.47</c:v>
                </c:pt>
                <c:pt idx="145">
                  <c:v>1.29</c:v>
                </c:pt>
                <c:pt idx="146">
                  <c:v>1.24</c:v>
                </c:pt>
                <c:pt idx="147">
                  <c:v>1.36</c:v>
                </c:pt>
                <c:pt idx="148">
                  <c:v>1.39</c:v>
                </c:pt>
                <c:pt idx="149">
                  <c:v>1.26</c:v>
                </c:pt>
                <c:pt idx="150">
                  <c:v>1.03</c:v>
                </c:pt>
                <c:pt idx="151">
                  <c:v>1.17</c:v>
                </c:pt>
                <c:pt idx="152">
                  <c:v>1.04</c:v>
                </c:pt>
                <c:pt idx="153">
                  <c:v>0.64</c:v>
                </c:pt>
                <c:pt idx="154">
                  <c:v>0.44</c:v>
                </c:pt>
                <c:pt idx="155">
                  <c:v>0.44</c:v>
                </c:pt>
                <c:pt idx="156">
                  <c:v>0.36</c:v>
                </c:pt>
                <c:pt idx="157">
                  <c:v>0.31</c:v>
                </c:pt>
                <c:pt idx="158">
                  <c:v>0.24</c:v>
                </c:pt>
                <c:pt idx="159">
                  <c:v>0.42</c:v>
                </c:pt>
                <c:pt idx="160">
                  <c:v>0.44</c:v>
                </c:pt>
                <c:pt idx="161">
                  <c:v>0.47</c:v>
                </c:pt>
                <c:pt idx="162">
                  <c:v>0.47</c:v>
                </c:pt>
                <c:pt idx="163">
                  <c:v>0.56999999999999995</c:v>
                </c:pt>
                <c:pt idx="164">
                  <c:v>0.68</c:v>
                </c:pt>
                <c:pt idx="165">
                  <c:v>0.77</c:v>
                </c:pt>
                <c:pt idx="166">
                  <c:v>0.66</c:v>
                </c:pt>
                <c:pt idx="167">
                  <c:v>0.6</c:v>
                </c:pt>
                <c:pt idx="168">
                  <c:v>0.6</c:v>
                </c:pt>
                <c:pt idx="169">
                  <c:v>0.53</c:v>
                </c:pt>
                <c:pt idx="170">
                  <c:v>0.62</c:v>
                </c:pt>
                <c:pt idx="171">
                  <c:v>0.68</c:v>
                </c:pt>
                <c:pt idx="172">
                  <c:v>0.56999999999999995</c:v>
                </c:pt>
                <c:pt idx="173">
                  <c:v>0.57999999999999996</c:v>
                </c:pt>
                <c:pt idx="174">
                  <c:v>0.59</c:v>
                </c:pt>
                <c:pt idx="175">
                  <c:v>0.62</c:v>
                </c:pt>
                <c:pt idx="176">
                  <c:v>0.62</c:v>
                </c:pt>
                <c:pt idx="177">
                  <c:v>0.59</c:v>
                </c:pt>
                <c:pt idx="178">
                  <c:v>0.56999999999999995</c:v>
                </c:pt>
                <c:pt idx="179">
                  <c:v>0.55000000000000004</c:v>
                </c:pt>
                <c:pt idx="180">
                  <c:v>0.71</c:v>
                </c:pt>
                <c:pt idx="181">
                  <c:v>0.79</c:v>
                </c:pt>
                <c:pt idx="182">
                  <c:v>0.73</c:v>
                </c:pt>
                <c:pt idx="183">
                  <c:v>0.68</c:v>
                </c:pt>
                <c:pt idx="184">
                  <c:v>0.68</c:v>
                </c:pt>
                <c:pt idx="185">
                  <c:v>0.63</c:v>
                </c:pt>
                <c:pt idx="186">
                  <c:v>0.56999999999999995</c:v>
                </c:pt>
                <c:pt idx="187">
                  <c:v>0.49</c:v>
                </c:pt>
                <c:pt idx="188">
                  <c:v>0.38</c:v>
                </c:pt>
                <c:pt idx="189">
                  <c:v>0.42</c:v>
                </c:pt>
                <c:pt idx="190">
                  <c:v>0.38</c:v>
                </c:pt>
                <c:pt idx="191">
                  <c:v>0.34</c:v>
                </c:pt>
                <c:pt idx="192">
                  <c:v>0.37</c:v>
                </c:pt>
                <c:pt idx="193">
                  <c:v>0.48</c:v>
                </c:pt>
                <c:pt idx="194">
                  <c:v>0.53</c:v>
                </c:pt>
                <c:pt idx="195">
                  <c:v>0.42</c:v>
                </c:pt>
                <c:pt idx="196">
                  <c:v>0.37</c:v>
                </c:pt>
                <c:pt idx="197">
                  <c:v>0.39</c:v>
                </c:pt>
                <c:pt idx="198">
                  <c:v>0.38</c:v>
                </c:pt>
                <c:pt idx="199">
                  <c:v>0.39</c:v>
                </c:pt>
                <c:pt idx="200">
                  <c:v>0.49</c:v>
                </c:pt>
                <c:pt idx="201">
                  <c:v>0.47</c:v>
                </c:pt>
                <c:pt idx="202">
                  <c:v>0.46</c:v>
                </c:pt>
                <c:pt idx="203">
                  <c:v>0.51</c:v>
                </c:pt>
                <c:pt idx="204">
                  <c:v>0.66</c:v>
                </c:pt>
                <c:pt idx="205">
                  <c:v>0.64</c:v>
                </c:pt>
                <c:pt idx="206">
                  <c:v>0.61</c:v>
                </c:pt>
                <c:pt idx="207">
                  <c:v>0.56000000000000005</c:v>
                </c:pt>
                <c:pt idx="208">
                  <c:v>0.63</c:v>
                </c:pt>
                <c:pt idx="209">
                  <c:v>0.61</c:v>
                </c:pt>
                <c:pt idx="210">
                  <c:v>0.61</c:v>
                </c:pt>
                <c:pt idx="211">
                  <c:v>0.68</c:v>
                </c:pt>
                <c:pt idx="212">
                  <c:v>0.7</c:v>
                </c:pt>
                <c:pt idx="213">
                  <c:v>0.75</c:v>
                </c:pt>
                <c:pt idx="214">
                  <c:v>0.76</c:v>
                </c:pt>
                <c:pt idx="215">
                  <c:v>0.74</c:v>
                </c:pt>
                <c:pt idx="216">
                  <c:v>0.87</c:v>
                </c:pt>
                <c:pt idx="217">
                  <c:v>0.83</c:v>
                </c:pt>
                <c:pt idx="218">
                  <c:v>0.76</c:v>
                </c:pt>
                <c:pt idx="219">
                  <c:v>0.76</c:v>
                </c:pt>
                <c:pt idx="220">
                  <c:v>0.75</c:v>
                </c:pt>
                <c:pt idx="221">
                  <c:v>0.77</c:v>
                </c:pt>
                <c:pt idx="222">
                  <c:v>0.71</c:v>
                </c:pt>
                <c:pt idx="223">
                  <c:v>0.72</c:v>
                </c:pt>
                <c:pt idx="224">
                  <c:v>0.78</c:v>
                </c:pt>
                <c:pt idx="225">
                  <c:v>0.7</c:v>
                </c:pt>
                <c:pt idx="226">
                  <c:v>0.76</c:v>
                </c:pt>
                <c:pt idx="227">
                  <c:v>0.74</c:v>
                </c:pt>
                <c:pt idx="228">
                  <c:v>0.8</c:v>
                </c:pt>
                <c:pt idx="229">
                  <c:v>0.9</c:v>
                </c:pt>
                <c:pt idx="230">
                  <c:v>0.99</c:v>
                </c:pt>
                <c:pt idx="231">
                  <c:v>1.04</c:v>
                </c:pt>
                <c:pt idx="232">
                  <c:v>1.03</c:v>
                </c:pt>
                <c:pt idx="233">
                  <c:v>0.99</c:v>
                </c:pt>
                <c:pt idx="234">
                  <c:v>1.07</c:v>
                </c:pt>
                <c:pt idx="235">
                  <c:v>1.01</c:v>
                </c:pt>
                <c:pt idx="236">
                  <c:v>0.95</c:v>
                </c:pt>
                <c:pt idx="237">
                  <c:v>0.9</c:v>
                </c:pt>
                <c:pt idx="238">
                  <c:v>0.91</c:v>
                </c:pt>
                <c:pt idx="239">
                  <c:v>0.87</c:v>
                </c:pt>
                <c:pt idx="240">
                  <c:v>0.75</c:v>
                </c:pt>
                <c:pt idx="241">
                  <c:v>0.69</c:v>
                </c:pt>
                <c:pt idx="242">
                  <c:v>0.74</c:v>
                </c:pt>
                <c:pt idx="243">
                  <c:v>0.71</c:v>
                </c:pt>
                <c:pt idx="244">
                  <c:v>0.68</c:v>
                </c:pt>
                <c:pt idx="245">
                  <c:v>0.65</c:v>
                </c:pt>
                <c:pt idx="246">
                  <c:v>0.63</c:v>
                </c:pt>
                <c:pt idx="247">
                  <c:v>0.67</c:v>
                </c:pt>
                <c:pt idx="248">
                  <c:v>0.7</c:v>
                </c:pt>
                <c:pt idx="249">
                  <c:v>0.7</c:v>
                </c:pt>
                <c:pt idx="250">
                  <c:v>0.8</c:v>
                </c:pt>
                <c:pt idx="251">
                  <c:v>0.86</c:v>
                </c:pt>
                <c:pt idx="252">
                  <c:v>0.84</c:v>
                </c:pt>
                <c:pt idx="253">
                  <c:v>0.84</c:v>
                </c:pt>
                <c:pt idx="254">
                  <c:v>0.88</c:v>
                </c:pt>
                <c:pt idx="255">
                  <c:v>0.84</c:v>
                </c:pt>
                <c:pt idx="256">
                  <c:v>0.95</c:v>
                </c:pt>
                <c:pt idx="257">
                  <c:v>0.92</c:v>
                </c:pt>
                <c:pt idx="258">
                  <c:v>0.96</c:v>
                </c:pt>
                <c:pt idx="259">
                  <c:v>0.96</c:v>
                </c:pt>
                <c:pt idx="260">
                  <c:v>0.94</c:v>
                </c:pt>
                <c:pt idx="261">
                  <c:v>0.97</c:v>
                </c:pt>
                <c:pt idx="262">
                  <c:v>0.97</c:v>
                </c:pt>
                <c:pt idx="263">
                  <c:v>1</c:v>
                </c:pt>
                <c:pt idx="264">
                  <c:v>1.04</c:v>
                </c:pt>
                <c:pt idx="265">
                  <c:v>0.97</c:v>
                </c:pt>
                <c:pt idx="266">
                  <c:v>0.95</c:v>
                </c:pt>
                <c:pt idx="267">
                  <c:v>0.92</c:v>
                </c:pt>
                <c:pt idx="268">
                  <c:v>0.9</c:v>
                </c:pt>
                <c:pt idx="269">
                  <c:v>0.81</c:v>
                </c:pt>
                <c:pt idx="270">
                  <c:v>0.81</c:v>
                </c:pt>
                <c:pt idx="271">
                  <c:v>0.77</c:v>
                </c:pt>
                <c:pt idx="272">
                  <c:v>0.78</c:v>
                </c:pt>
                <c:pt idx="273">
                  <c:v>0.77</c:v>
                </c:pt>
                <c:pt idx="274">
                  <c:v>0.75</c:v>
                </c:pt>
                <c:pt idx="275">
                  <c:v>0.7</c:v>
                </c:pt>
                <c:pt idx="276">
                  <c:v>0.68</c:v>
                </c:pt>
                <c:pt idx="277">
                  <c:v>0.72</c:v>
                </c:pt>
                <c:pt idx="278">
                  <c:v>0.73</c:v>
                </c:pt>
                <c:pt idx="279">
                  <c:v>0.78</c:v>
                </c:pt>
                <c:pt idx="280">
                  <c:v>0.7</c:v>
                </c:pt>
                <c:pt idx="281">
                  <c:v>0.65</c:v>
                </c:pt>
                <c:pt idx="282">
                  <c:v>0.69</c:v>
                </c:pt>
                <c:pt idx="283">
                  <c:v>0.56999999999999995</c:v>
                </c:pt>
                <c:pt idx="284">
                  <c:v>0.69</c:v>
                </c:pt>
                <c:pt idx="285">
                  <c:v>0.68</c:v>
                </c:pt>
                <c:pt idx="286">
                  <c:v>0.72</c:v>
                </c:pt>
              </c:numCache>
            </c:numRef>
          </c:val>
          <c:smooth val="0"/>
          <c:extLst>
            <c:ext xmlns:c16="http://schemas.microsoft.com/office/drawing/2014/chart" uri="{C3380CC4-5D6E-409C-BE32-E72D297353CC}">
              <c16:uniqueId val="{00000000-5680-4F12-B3A6-C127079F329E}"/>
            </c:ext>
          </c:extLst>
        </c:ser>
        <c:ser>
          <c:idx val="2"/>
          <c:order val="1"/>
          <c:tx>
            <c:v>Franska banker</c:v>
          </c:tx>
          <c:spPr>
            <a:ln w="38100" cap="rnd">
              <a:solidFill>
                <a:srgbClr val="E64848"/>
              </a:solidFill>
              <a:prstDash val="solid"/>
              <a:round/>
            </a:ln>
            <a:effectLst/>
          </c:spPr>
          <c:marker>
            <c:symbol val="none"/>
          </c:marker>
          <c:cat>
            <c:numRef>
              <c:f>'6.'!$A$9:$A$295</c:f>
              <c:numCache>
                <c:formatCode>yyyy/mm/dd;@</c:formatCode>
                <c:ptCount val="287"/>
                <c:pt idx="0">
                  <c:v>35079</c:v>
                </c:pt>
                <c:pt idx="1">
                  <c:v>35110</c:v>
                </c:pt>
                <c:pt idx="2">
                  <c:v>35139</c:v>
                </c:pt>
                <c:pt idx="3">
                  <c:v>35170</c:v>
                </c:pt>
                <c:pt idx="4">
                  <c:v>35200</c:v>
                </c:pt>
                <c:pt idx="5">
                  <c:v>35231</c:v>
                </c:pt>
                <c:pt idx="6">
                  <c:v>35261</c:v>
                </c:pt>
                <c:pt idx="7">
                  <c:v>35292</c:v>
                </c:pt>
                <c:pt idx="8">
                  <c:v>35323</c:v>
                </c:pt>
                <c:pt idx="9">
                  <c:v>35353</c:v>
                </c:pt>
                <c:pt idx="10">
                  <c:v>35384</c:v>
                </c:pt>
                <c:pt idx="11">
                  <c:v>35414</c:v>
                </c:pt>
                <c:pt idx="12">
                  <c:v>35445</c:v>
                </c:pt>
                <c:pt idx="13">
                  <c:v>35476</c:v>
                </c:pt>
                <c:pt idx="14">
                  <c:v>35504</c:v>
                </c:pt>
                <c:pt idx="15">
                  <c:v>35535</c:v>
                </c:pt>
                <c:pt idx="16">
                  <c:v>35565</c:v>
                </c:pt>
                <c:pt idx="17">
                  <c:v>35596</c:v>
                </c:pt>
                <c:pt idx="18">
                  <c:v>35626</c:v>
                </c:pt>
                <c:pt idx="19">
                  <c:v>35657</c:v>
                </c:pt>
                <c:pt idx="20">
                  <c:v>35688</c:v>
                </c:pt>
                <c:pt idx="21">
                  <c:v>35718</c:v>
                </c:pt>
                <c:pt idx="22">
                  <c:v>35749</c:v>
                </c:pt>
                <c:pt idx="23">
                  <c:v>35779</c:v>
                </c:pt>
                <c:pt idx="24">
                  <c:v>35810</c:v>
                </c:pt>
                <c:pt idx="25">
                  <c:v>35841</c:v>
                </c:pt>
                <c:pt idx="26">
                  <c:v>35869</c:v>
                </c:pt>
                <c:pt idx="27">
                  <c:v>35900</c:v>
                </c:pt>
                <c:pt idx="28">
                  <c:v>35930</c:v>
                </c:pt>
                <c:pt idx="29">
                  <c:v>35961</c:v>
                </c:pt>
                <c:pt idx="30">
                  <c:v>35991</c:v>
                </c:pt>
                <c:pt idx="31">
                  <c:v>36022</c:v>
                </c:pt>
                <c:pt idx="32">
                  <c:v>36053</c:v>
                </c:pt>
                <c:pt idx="33">
                  <c:v>36083</c:v>
                </c:pt>
                <c:pt idx="34">
                  <c:v>36114</c:v>
                </c:pt>
                <c:pt idx="35">
                  <c:v>36144</c:v>
                </c:pt>
                <c:pt idx="36">
                  <c:v>36175</c:v>
                </c:pt>
                <c:pt idx="37">
                  <c:v>36206</c:v>
                </c:pt>
                <c:pt idx="38">
                  <c:v>36234</c:v>
                </c:pt>
                <c:pt idx="39">
                  <c:v>36265</c:v>
                </c:pt>
                <c:pt idx="40">
                  <c:v>36295</c:v>
                </c:pt>
                <c:pt idx="41">
                  <c:v>36326</c:v>
                </c:pt>
                <c:pt idx="42">
                  <c:v>36356</c:v>
                </c:pt>
                <c:pt idx="43">
                  <c:v>36387</c:v>
                </c:pt>
                <c:pt idx="44">
                  <c:v>36418</c:v>
                </c:pt>
                <c:pt idx="45">
                  <c:v>36448</c:v>
                </c:pt>
                <c:pt idx="46">
                  <c:v>36479</c:v>
                </c:pt>
                <c:pt idx="47">
                  <c:v>36509</c:v>
                </c:pt>
                <c:pt idx="48">
                  <c:v>36540</c:v>
                </c:pt>
                <c:pt idx="49">
                  <c:v>36571</c:v>
                </c:pt>
                <c:pt idx="50">
                  <c:v>36600</c:v>
                </c:pt>
                <c:pt idx="51">
                  <c:v>36631</c:v>
                </c:pt>
                <c:pt idx="52">
                  <c:v>36661</c:v>
                </c:pt>
                <c:pt idx="53">
                  <c:v>36692</c:v>
                </c:pt>
                <c:pt idx="54">
                  <c:v>36722</c:v>
                </c:pt>
                <c:pt idx="55">
                  <c:v>36753</c:v>
                </c:pt>
                <c:pt idx="56">
                  <c:v>36784</c:v>
                </c:pt>
                <c:pt idx="57">
                  <c:v>36814</c:v>
                </c:pt>
                <c:pt idx="58">
                  <c:v>36845</c:v>
                </c:pt>
                <c:pt idx="59">
                  <c:v>36875</c:v>
                </c:pt>
                <c:pt idx="60">
                  <c:v>36906</c:v>
                </c:pt>
                <c:pt idx="61">
                  <c:v>36937</c:v>
                </c:pt>
                <c:pt idx="62">
                  <c:v>36965</c:v>
                </c:pt>
                <c:pt idx="63">
                  <c:v>36996</c:v>
                </c:pt>
                <c:pt idx="64">
                  <c:v>37026</c:v>
                </c:pt>
                <c:pt idx="65">
                  <c:v>37057</c:v>
                </c:pt>
                <c:pt idx="66">
                  <c:v>37087</c:v>
                </c:pt>
                <c:pt idx="67">
                  <c:v>37118</c:v>
                </c:pt>
                <c:pt idx="68">
                  <c:v>37149</c:v>
                </c:pt>
                <c:pt idx="69">
                  <c:v>37179</c:v>
                </c:pt>
                <c:pt idx="70">
                  <c:v>37210</c:v>
                </c:pt>
                <c:pt idx="71">
                  <c:v>37240</c:v>
                </c:pt>
                <c:pt idx="72">
                  <c:v>37271</c:v>
                </c:pt>
                <c:pt idx="73">
                  <c:v>37302</c:v>
                </c:pt>
                <c:pt idx="74">
                  <c:v>37330</c:v>
                </c:pt>
                <c:pt idx="75">
                  <c:v>37361</c:v>
                </c:pt>
                <c:pt idx="76">
                  <c:v>37391</c:v>
                </c:pt>
                <c:pt idx="77">
                  <c:v>37422</c:v>
                </c:pt>
                <c:pt idx="78">
                  <c:v>37452</c:v>
                </c:pt>
                <c:pt idx="79">
                  <c:v>37483</c:v>
                </c:pt>
                <c:pt idx="80">
                  <c:v>37514</c:v>
                </c:pt>
                <c:pt idx="81">
                  <c:v>37544</c:v>
                </c:pt>
                <c:pt idx="82">
                  <c:v>37575</c:v>
                </c:pt>
                <c:pt idx="83">
                  <c:v>37605</c:v>
                </c:pt>
                <c:pt idx="84">
                  <c:v>37636</c:v>
                </c:pt>
                <c:pt idx="85">
                  <c:v>37667</c:v>
                </c:pt>
                <c:pt idx="86">
                  <c:v>37695</c:v>
                </c:pt>
                <c:pt idx="87">
                  <c:v>37726</c:v>
                </c:pt>
                <c:pt idx="88">
                  <c:v>37756</c:v>
                </c:pt>
                <c:pt idx="89">
                  <c:v>37787</c:v>
                </c:pt>
                <c:pt idx="90">
                  <c:v>37817</c:v>
                </c:pt>
                <c:pt idx="91">
                  <c:v>37848</c:v>
                </c:pt>
                <c:pt idx="92">
                  <c:v>37879</c:v>
                </c:pt>
                <c:pt idx="93">
                  <c:v>37909</c:v>
                </c:pt>
                <c:pt idx="94">
                  <c:v>37940</c:v>
                </c:pt>
                <c:pt idx="95">
                  <c:v>37970</c:v>
                </c:pt>
                <c:pt idx="96">
                  <c:v>38001</c:v>
                </c:pt>
                <c:pt idx="97">
                  <c:v>38032</c:v>
                </c:pt>
                <c:pt idx="98">
                  <c:v>38061</c:v>
                </c:pt>
                <c:pt idx="99">
                  <c:v>38092</c:v>
                </c:pt>
                <c:pt idx="100">
                  <c:v>38122</c:v>
                </c:pt>
                <c:pt idx="101">
                  <c:v>38153</c:v>
                </c:pt>
                <c:pt idx="102">
                  <c:v>38183</c:v>
                </c:pt>
                <c:pt idx="103">
                  <c:v>38214</c:v>
                </c:pt>
                <c:pt idx="104">
                  <c:v>38245</c:v>
                </c:pt>
                <c:pt idx="105">
                  <c:v>38275</c:v>
                </c:pt>
                <c:pt idx="106">
                  <c:v>38306</c:v>
                </c:pt>
                <c:pt idx="107">
                  <c:v>38336</c:v>
                </c:pt>
                <c:pt idx="108">
                  <c:v>38367</c:v>
                </c:pt>
                <c:pt idx="109">
                  <c:v>38398</c:v>
                </c:pt>
                <c:pt idx="110">
                  <c:v>38426</c:v>
                </c:pt>
                <c:pt idx="111">
                  <c:v>38457</c:v>
                </c:pt>
                <c:pt idx="112">
                  <c:v>38487</c:v>
                </c:pt>
                <c:pt idx="113">
                  <c:v>38518</c:v>
                </c:pt>
                <c:pt idx="114">
                  <c:v>38548</c:v>
                </c:pt>
                <c:pt idx="115">
                  <c:v>38579</c:v>
                </c:pt>
                <c:pt idx="116">
                  <c:v>38610</c:v>
                </c:pt>
                <c:pt idx="117">
                  <c:v>38640</c:v>
                </c:pt>
                <c:pt idx="118">
                  <c:v>38671</c:v>
                </c:pt>
                <c:pt idx="119">
                  <c:v>38701</c:v>
                </c:pt>
                <c:pt idx="120">
                  <c:v>38732</c:v>
                </c:pt>
                <c:pt idx="121">
                  <c:v>38763</c:v>
                </c:pt>
                <c:pt idx="122">
                  <c:v>38791</c:v>
                </c:pt>
                <c:pt idx="123">
                  <c:v>38822</c:v>
                </c:pt>
                <c:pt idx="124">
                  <c:v>38852</c:v>
                </c:pt>
                <c:pt idx="125">
                  <c:v>38883</c:v>
                </c:pt>
                <c:pt idx="126">
                  <c:v>38913</c:v>
                </c:pt>
                <c:pt idx="127">
                  <c:v>38944</c:v>
                </c:pt>
                <c:pt idx="128">
                  <c:v>38975</c:v>
                </c:pt>
                <c:pt idx="129">
                  <c:v>39005</c:v>
                </c:pt>
                <c:pt idx="130">
                  <c:v>39036</c:v>
                </c:pt>
                <c:pt idx="131">
                  <c:v>39066</c:v>
                </c:pt>
                <c:pt idx="132">
                  <c:v>39097</c:v>
                </c:pt>
                <c:pt idx="133">
                  <c:v>39128</c:v>
                </c:pt>
                <c:pt idx="134">
                  <c:v>39156</c:v>
                </c:pt>
                <c:pt idx="135">
                  <c:v>39187</c:v>
                </c:pt>
                <c:pt idx="136">
                  <c:v>39217</c:v>
                </c:pt>
                <c:pt idx="137">
                  <c:v>39248</c:v>
                </c:pt>
                <c:pt idx="138">
                  <c:v>39278</c:v>
                </c:pt>
                <c:pt idx="139">
                  <c:v>39309</c:v>
                </c:pt>
                <c:pt idx="140">
                  <c:v>39340</c:v>
                </c:pt>
                <c:pt idx="141">
                  <c:v>39370</c:v>
                </c:pt>
                <c:pt idx="142">
                  <c:v>39401</c:v>
                </c:pt>
                <c:pt idx="143">
                  <c:v>39431</c:v>
                </c:pt>
                <c:pt idx="144">
                  <c:v>39462</c:v>
                </c:pt>
                <c:pt idx="145">
                  <c:v>39493</c:v>
                </c:pt>
                <c:pt idx="146">
                  <c:v>39522</c:v>
                </c:pt>
                <c:pt idx="147">
                  <c:v>39553</c:v>
                </c:pt>
                <c:pt idx="148">
                  <c:v>39583</c:v>
                </c:pt>
                <c:pt idx="149">
                  <c:v>39614</c:v>
                </c:pt>
                <c:pt idx="150">
                  <c:v>39644</c:v>
                </c:pt>
                <c:pt idx="151">
                  <c:v>39675</c:v>
                </c:pt>
                <c:pt idx="152">
                  <c:v>39706</c:v>
                </c:pt>
                <c:pt idx="153">
                  <c:v>39736</c:v>
                </c:pt>
                <c:pt idx="154">
                  <c:v>39767</c:v>
                </c:pt>
                <c:pt idx="155">
                  <c:v>39797</c:v>
                </c:pt>
                <c:pt idx="156">
                  <c:v>39828</c:v>
                </c:pt>
                <c:pt idx="157">
                  <c:v>39859</c:v>
                </c:pt>
                <c:pt idx="158">
                  <c:v>39887</c:v>
                </c:pt>
                <c:pt idx="159">
                  <c:v>39918</c:v>
                </c:pt>
                <c:pt idx="160">
                  <c:v>39948</c:v>
                </c:pt>
                <c:pt idx="161">
                  <c:v>39979</c:v>
                </c:pt>
                <c:pt idx="162">
                  <c:v>40009</c:v>
                </c:pt>
                <c:pt idx="163">
                  <c:v>40040</c:v>
                </c:pt>
                <c:pt idx="164">
                  <c:v>40071</c:v>
                </c:pt>
                <c:pt idx="165">
                  <c:v>40101</c:v>
                </c:pt>
                <c:pt idx="166">
                  <c:v>40132</c:v>
                </c:pt>
                <c:pt idx="167">
                  <c:v>40162</c:v>
                </c:pt>
                <c:pt idx="168">
                  <c:v>40193</c:v>
                </c:pt>
                <c:pt idx="169">
                  <c:v>40224</c:v>
                </c:pt>
                <c:pt idx="170">
                  <c:v>40252</c:v>
                </c:pt>
                <c:pt idx="171">
                  <c:v>40283</c:v>
                </c:pt>
                <c:pt idx="172">
                  <c:v>40313</c:v>
                </c:pt>
                <c:pt idx="173">
                  <c:v>40344</c:v>
                </c:pt>
                <c:pt idx="174">
                  <c:v>40374</c:v>
                </c:pt>
                <c:pt idx="175">
                  <c:v>40405</c:v>
                </c:pt>
                <c:pt idx="176">
                  <c:v>40436</c:v>
                </c:pt>
                <c:pt idx="177">
                  <c:v>40466</c:v>
                </c:pt>
                <c:pt idx="178">
                  <c:v>40497</c:v>
                </c:pt>
                <c:pt idx="179">
                  <c:v>40527</c:v>
                </c:pt>
                <c:pt idx="180">
                  <c:v>40558</c:v>
                </c:pt>
                <c:pt idx="181">
                  <c:v>40589</c:v>
                </c:pt>
                <c:pt idx="182">
                  <c:v>40617</c:v>
                </c:pt>
                <c:pt idx="183">
                  <c:v>40648</c:v>
                </c:pt>
                <c:pt idx="184">
                  <c:v>40678</c:v>
                </c:pt>
                <c:pt idx="185">
                  <c:v>40709</c:v>
                </c:pt>
                <c:pt idx="186">
                  <c:v>40739</c:v>
                </c:pt>
                <c:pt idx="187">
                  <c:v>40770</c:v>
                </c:pt>
                <c:pt idx="188">
                  <c:v>40801</c:v>
                </c:pt>
                <c:pt idx="189">
                  <c:v>40831</c:v>
                </c:pt>
                <c:pt idx="190">
                  <c:v>40862</c:v>
                </c:pt>
                <c:pt idx="191">
                  <c:v>40892</c:v>
                </c:pt>
                <c:pt idx="192">
                  <c:v>40923</c:v>
                </c:pt>
                <c:pt idx="193">
                  <c:v>40954</c:v>
                </c:pt>
                <c:pt idx="194">
                  <c:v>40983</c:v>
                </c:pt>
                <c:pt idx="195">
                  <c:v>41014</c:v>
                </c:pt>
                <c:pt idx="196">
                  <c:v>41044</c:v>
                </c:pt>
                <c:pt idx="197">
                  <c:v>41075</c:v>
                </c:pt>
                <c:pt idx="198">
                  <c:v>41105</c:v>
                </c:pt>
                <c:pt idx="199">
                  <c:v>41136</c:v>
                </c:pt>
                <c:pt idx="200">
                  <c:v>41167</c:v>
                </c:pt>
                <c:pt idx="201">
                  <c:v>41197</c:v>
                </c:pt>
                <c:pt idx="202">
                  <c:v>41228</c:v>
                </c:pt>
                <c:pt idx="203">
                  <c:v>41258</c:v>
                </c:pt>
                <c:pt idx="204">
                  <c:v>41289</c:v>
                </c:pt>
                <c:pt idx="205">
                  <c:v>41320</c:v>
                </c:pt>
                <c:pt idx="206">
                  <c:v>41348</c:v>
                </c:pt>
                <c:pt idx="207">
                  <c:v>41379</c:v>
                </c:pt>
                <c:pt idx="208">
                  <c:v>41409</c:v>
                </c:pt>
                <c:pt idx="209">
                  <c:v>41440</c:v>
                </c:pt>
                <c:pt idx="210">
                  <c:v>41470</c:v>
                </c:pt>
                <c:pt idx="211">
                  <c:v>41501</c:v>
                </c:pt>
                <c:pt idx="212">
                  <c:v>41532</c:v>
                </c:pt>
                <c:pt idx="213">
                  <c:v>41562</c:v>
                </c:pt>
                <c:pt idx="214">
                  <c:v>41593</c:v>
                </c:pt>
                <c:pt idx="215">
                  <c:v>41623</c:v>
                </c:pt>
                <c:pt idx="216">
                  <c:v>41654</c:v>
                </c:pt>
                <c:pt idx="217">
                  <c:v>41685</c:v>
                </c:pt>
                <c:pt idx="218">
                  <c:v>41713</c:v>
                </c:pt>
                <c:pt idx="219">
                  <c:v>41744</c:v>
                </c:pt>
                <c:pt idx="220">
                  <c:v>41774</c:v>
                </c:pt>
                <c:pt idx="221">
                  <c:v>41805</c:v>
                </c:pt>
                <c:pt idx="222">
                  <c:v>41835</c:v>
                </c:pt>
                <c:pt idx="223">
                  <c:v>41866</c:v>
                </c:pt>
                <c:pt idx="224">
                  <c:v>41897</c:v>
                </c:pt>
                <c:pt idx="225">
                  <c:v>41927</c:v>
                </c:pt>
                <c:pt idx="226">
                  <c:v>41958</c:v>
                </c:pt>
                <c:pt idx="227">
                  <c:v>41988</c:v>
                </c:pt>
                <c:pt idx="228">
                  <c:v>42019</c:v>
                </c:pt>
                <c:pt idx="229">
                  <c:v>42050</c:v>
                </c:pt>
                <c:pt idx="230">
                  <c:v>42078</c:v>
                </c:pt>
                <c:pt idx="231">
                  <c:v>42109</c:v>
                </c:pt>
                <c:pt idx="232">
                  <c:v>42139</c:v>
                </c:pt>
                <c:pt idx="233">
                  <c:v>42170</c:v>
                </c:pt>
                <c:pt idx="234">
                  <c:v>42200</c:v>
                </c:pt>
                <c:pt idx="235">
                  <c:v>42231</c:v>
                </c:pt>
                <c:pt idx="236">
                  <c:v>42262</c:v>
                </c:pt>
                <c:pt idx="237">
                  <c:v>42292</c:v>
                </c:pt>
                <c:pt idx="238">
                  <c:v>42323</c:v>
                </c:pt>
                <c:pt idx="239">
                  <c:v>42353</c:v>
                </c:pt>
                <c:pt idx="240">
                  <c:v>42384</c:v>
                </c:pt>
                <c:pt idx="241">
                  <c:v>42415</c:v>
                </c:pt>
                <c:pt idx="242">
                  <c:v>42444</c:v>
                </c:pt>
                <c:pt idx="243">
                  <c:v>42475</c:v>
                </c:pt>
                <c:pt idx="244">
                  <c:v>42505</c:v>
                </c:pt>
                <c:pt idx="245">
                  <c:v>42536</c:v>
                </c:pt>
                <c:pt idx="246">
                  <c:v>42566</c:v>
                </c:pt>
                <c:pt idx="247">
                  <c:v>42597</c:v>
                </c:pt>
                <c:pt idx="248">
                  <c:v>42628</c:v>
                </c:pt>
                <c:pt idx="249">
                  <c:v>42658</c:v>
                </c:pt>
                <c:pt idx="250">
                  <c:v>42689</c:v>
                </c:pt>
                <c:pt idx="251">
                  <c:v>42719</c:v>
                </c:pt>
                <c:pt idx="252">
                  <c:v>42750</c:v>
                </c:pt>
                <c:pt idx="253">
                  <c:v>42781</c:v>
                </c:pt>
                <c:pt idx="254">
                  <c:v>42809</c:v>
                </c:pt>
                <c:pt idx="255">
                  <c:v>42840</c:v>
                </c:pt>
                <c:pt idx="256">
                  <c:v>42870</c:v>
                </c:pt>
                <c:pt idx="257">
                  <c:v>42901</c:v>
                </c:pt>
                <c:pt idx="258">
                  <c:v>42931</c:v>
                </c:pt>
                <c:pt idx="259">
                  <c:v>42962</c:v>
                </c:pt>
                <c:pt idx="260">
                  <c:v>42993</c:v>
                </c:pt>
                <c:pt idx="261">
                  <c:v>43023</c:v>
                </c:pt>
                <c:pt idx="262">
                  <c:v>43054</c:v>
                </c:pt>
                <c:pt idx="263">
                  <c:v>43084</c:v>
                </c:pt>
                <c:pt idx="264">
                  <c:v>43115</c:v>
                </c:pt>
                <c:pt idx="265">
                  <c:v>43146</c:v>
                </c:pt>
                <c:pt idx="266">
                  <c:v>43174</c:v>
                </c:pt>
                <c:pt idx="267">
                  <c:v>43205</c:v>
                </c:pt>
                <c:pt idx="268">
                  <c:v>43235</c:v>
                </c:pt>
                <c:pt idx="269">
                  <c:v>43266</c:v>
                </c:pt>
                <c:pt idx="270">
                  <c:v>43296</c:v>
                </c:pt>
                <c:pt idx="271">
                  <c:v>43327</c:v>
                </c:pt>
                <c:pt idx="272">
                  <c:v>43358</c:v>
                </c:pt>
                <c:pt idx="273">
                  <c:v>43388</c:v>
                </c:pt>
                <c:pt idx="274">
                  <c:v>43419</c:v>
                </c:pt>
                <c:pt idx="275">
                  <c:v>43449</c:v>
                </c:pt>
                <c:pt idx="276">
                  <c:v>43480</c:v>
                </c:pt>
                <c:pt idx="277">
                  <c:v>43511</c:v>
                </c:pt>
                <c:pt idx="278">
                  <c:v>43539</c:v>
                </c:pt>
                <c:pt idx="279">
                  <c:v>43570</c:v>
                </c:pt>
                <c:pt idx="280">
                  <c:v>43600</c:v>
                </c:pt>
                <c:pt idx="281">
                  <c:v>43631</c:v>
                </c:pt>
                <c:pt idx="282">
                  <c:v>43661</c:v>
                </c:pt>
                <c:pt idx="283">
                  <c:v>43692</c:v>
                </c:pt>
                <c:pt idx="284">
                  <c:v>43723</c:v>
                </c:pt>
                <c:pt idx="285">
                  <c:v>43753</c:v>
                </c:pt>
                <c:pt idx="286">
                  <c:v>43784</c:v>
                </c:pt>
              </c:numCache>
            </c:numRef>
          </c:cat>
          <c:val>
            <c:numRef>
              <c:f>'6.'!$C$9:$C$295</c:f>
              <c:numCache>
                <c:formatCode>0.0</c:formatCode>
                <c:ptCount val="287"/>
                <c:pt idx="72">
                  <c:v>1.52</c:v>
                </c:pt>
                <c:pt idx="73">
                  <c:v>1.55</c:v>
                </c:pt>
                <c:pt idx="74">
                  <c:v>1.61</c:v>
                </c:pt>
                <c:pt idx="75">
                  <c:v>1.71</c:v>
                </c:pt>
                <c:pt idx="76">
                  <c:v>1.87</c:v>
                </c:pt>
                <c:pt idx="77">
                  <c:v>1.64</c:v>
                </c:pt>
                <c:pt idx="78">
                  <c:v>1.39</c:v>
                </c:pt>
                <c:pt idx="79">
                  <c:v>1.53</c:v>
                </c:pt>
                <c:pt idx="80">
                  <c:v>1.31</c:v>
                </c:pt>
                <c:pt idx="81">
                  <c:v>1.23</c:v>
                </c:pt>
                <c:pt idx="82">
                  <c:v>1.3</c:v>
                </c:pt>
                <c:pt idx="83">
                  <c:v>1.18</c:v>
                </c:pt>
                <c:pt idx="84">
                  <c:v>1.19</c:v>
                </c:pt>
                <c:pt idx="85">
                  <c:v>1.1200000000000001</c:v>
                </c:pt>
                <c:pt idx="86">
                  <c:v>1.08</c:v>
                </c:pt>
                <c:pt idx="87">
                  <c:v>1.2</c:v>
                </c:pt>
                <c:pt idx="88">
                  <c:v>1.24</c:v>
                </c:pt>
                <c:pt idx="89">
                  <c:v>1.27</c:v>
                </c:pt>
                <c:pt idx="90">
                  <c:v>1.3</c:v>
                </c:pt>
                <c:pt idx="91">
                  <c:v>1.39</c:v>
                </c:pt>
                <c:pt idx="92">
                  <c:v>1.29</c:v>
                </c:pt>
                <c:pt idx="93">
                  <c:v>1.34</c:v>
                </c:pt>
                <c:pt idx="94">
                  <c:v>1.39</c:v>
                </c:pt>
                <c:pt idx="95">
                  <c:v>1.43</c:v>
                </c:pt>
                <c:pt idx="96">
                  <c:v>1.37</c:v>
                </c:pt>
                <c:pt idx="97">
                  <c:v>1.4</c:v>
                </c:pt>
                <c:pt idx="98">
                  <c:v>1.34</c:v>
                </c:pt>
                <c:pt idx="99">
                  <c:v>1.4</c:v>
                </c:pt>
                <c:pt idx="100">
                  <c:v>1.34</c:v>
                </c:pt>
                <c:pt idx="101">
                  <c:v>1.39</c:v>
                </c:pt>
                <c:pt idx="102">
                  <c:v>1.3</c:v>
                </c:pt>
                <c:pt idx="103">
                  <c:v>1.32</c:v>
                </c:pt>
                <c:pt idx="104">
                  <c:v>1.42</c:v>
                </c:pt>
                <c:pt idx="105">
                  <c:v>1.44</c:v>
                </c:pt>
                <c:pt idx="106">
                  <c:v>1.5</c:v>
                </c:pt>
                <c:pt idx="107">
                  <c:v>1.48</c:v>
                </c:pt>
                <c:pt idx="108">
                  <c:v>1.19</c:v>
                </c:pt>
                <c:pt idx="109">
                  <c:v>1.22</c:v>
                </c:pt>
                <c:pt idx="110">
                  <c:v>1.19</c:v>
                </c:pt>
                <c:pt idx="111">
                  <c:v>1.1599999999999999</c:v>
                </c:pt>
                <c:pt idx="112">
                  <c:v>1.1599999999999999</c:v>
                </c:pt>
                <c:pt idx="113">
                  <c:v>1.2</c:v>
                </c:pt>
                <c:pt idx="114">
                  <c:v>1.26</c:v>
                </c:pt>
                <c:pt idx="115">
                  <c:v>1.29</c:v>
                </c:pt>
                <c:pt idx="116">
                  <c:v>1.3</c:v>
                </c:pt>
                <c:pt idx="117">
                  <c:v>1.38</c:v>
                </c:pt>
                <c:pt idx="118">
                  <c:v>1.45</c:v>
                </c:pt>
                <c:pt idx="119">
                  <c:v>1.48</c:v>
                </c:pt>
                <c:pt idx="120">
                  <c:v>1.37</c:v>
                </c:pt>
                <c:pt idx="121">
                  <c:v>1.43</c:v>
                </c:pt>
                <c:pt idx="122">
                  <c:v>1.53</c:v>
                </c:pt>
                <c:pt idx="123">
                  <c:v>1.49</c:v>
                </c:pt>
                <c:pt idx="124">
                  <c:v>1.51</c:v>
                </c:pt>
                <c:pt idx="125">
                  <c:v>1.36</c:v>
                </c:pt>
                <c:pt idx="126">
                  <c:v>1.4</c:v>
                </c:pt>
                <c:pt idx="127">
                  <c:v>1.6</c:v>
                </c:pt>
                <c:pt idx="128">
                  <c:v>1.61</c:v>
                </c:pt>
                <c:pt idx="129">
                  <c:v>1.68</c:v>
                </c:pt>
                <c:pt idx="130">
                  <c:v>1.67</c:v>
                </c:pt>
                <c:pt idx="131">
                  <c:v>1.6</c:v>
                </c:pt>
                <c:pt idx="132">
                  <c:v>1.63</c:v>
                </c:pt>
                <c:pt idx="133">
                  <c:v>1.62</c:v>
                </c:pt>
                <c:pt idx="134">
                  <c:v>1.48</c:v>
                </c:pt>
                <c:pt idx="135">
                  <c:v>1.58</c:v>
                </c:pt>
                <c:pt idx="136">
                  <c:v>1.79</c:v>
                </c:pt>
                <c:pt idx="137">
                  <c:v>1.7</c:v>
                </c:pt>
                <c:pt idx="138">
                  <c:v>1.61</c:v>
                </c:pt>
                <c:pt idx="139">
                  <c:v>1.41</c:v>
                </c:pt>
                <c:pt idx="140">
                  <c:v>1.38</c:v>
                </c:pt>
                <c:pt idx="141">
                  <c:v>1.45</c:v>
                </c:pt>
                <c:pt idx="142">
                  <c:v>1.29</c:v>
                </c:pt>
                <c:pt idx="143">
                  <c:v>1.27</c:v>
                </c:pt>
                <c:pt idx="144">
                  <c:v>1.23</c:v>
                </c:pt>
                <c:pt idx="145">
                  <c:v>0.99</c:v>
                </c:pt>
                <c:pt idx="146">
                  <c:v>0.97</c:v>
                </c:pt>
                <c:pt idx="147">
                  <c:v>1.04</c:v>
                </c:pt>
                <c:pt idx="148">
                  <c:v>1.08</c:v>
                </c:pt>
                <c:pt idx="149">
                  <c:v>0.89</c:v>
                </c:pt>
                <c:pt idx="150">
                  <c:v>0.77</c:v>
                </c:pt>
                <c:pt idx="151">
                  <c:v>0.94</c:v>
                </c:pt>
                <c:pt idx="152">
                  <c:v>0.87</c:v>
                </c:pt>
                <c:pt idx="153">
                  <c:v>0.78</c:v>
                </c:pt>
                <c:pt idx="154">
                  <c:v>0.63</c:v>
                </c:pt>
                <c:pt idx="155">
                  <c:v>0.56000000000000005</c:v>
                </c:pt>
                <c:pt idx="156">
                  <c:v>0.46</c:v>
                </c:pt>
                <c:pt idx="157">
                  <c:v>0.43</c:v>
                </c:pt>
                <c:pt idx="158">
                  <c:v>0.41</c:v>
                </c:pt>
                <c:pt idx="159">
                  <c:v>0.57999999999999996</c:v>
                </c:pt>
                <c:pt idx="160">
                  <c:v>0.61</c:v>
                </c:pt>
                <c:pt idx="161">
                  <c:v>0.67</c:v>
                </c:pt>
                <c:pt idx="162">
                  <c:v>0.65</c:v>
                </c:pt>
                <c:pt idx="163">
                  <c:v>0.79</c:v>
                </c:pt>
                <c:pt idx="164">
                  <c:v>0.78</c:v>
                </c:pt>
                <c:pt idx="165">
                  <c:v>0.85</c:v>
                </c:pt>
                <c:pt idx="166">
                  <c:v>0.87</c:v>
                </c:pt>
                <c:pt idx="167">
                  <c:v>0.81</c:v>
                </c:pt>
                <c:pt idx="168">
                  <c:v>0.78</c:v>
                </c:pt>
                <c:pt idx="169">
                  <c:v>0.64</c:v>
                </c:pt>
                <c:pt idx="170">
                  <c:v>0.73</c:v>
                </c:pt>
                <c:pt idx="171">
                  <c:v>0.79</c:v>
                </c:pt>
                <c:pt idx="172">
                  <c:v>0.61</c:v>
                </c:pt>
                <c:pt idx="173">
                  <c:v>0.62</c:v>
                </c:pt>
                <c:pt idx="174">
                  <c:v>0.62</c:v>
                </c:pt>
                <c:pt idx="175">
                  <c:v>0.69</c:v>
                </c:pt>
                <c:pt idx="176">
                  <c:v>0.74</c:v>
                </c:pt>
                <c:pt idx="177">
                  <c:v>0.69</c:v>
                </c:pt>
                <c:pt idx="178">
                  <c:v>0.71</c:v>
                </c:pt>
                <c:pt idx="179">
                  <c:v>0.67</c:v>
                </c:pt>
                <c:pt idx="180">
                  <c:v>0.72</c:v>
                </c:pt>
                <c:pt idx="181">
                  <c:v>0.79</c:v>
                </c:pt>
                <c:pt idx="182">
                  <c:v>0.74</c:v>
                </c:pt>
                <c:pt idx="183">
                  <c:v>0.73</c:v>
                </c:pt>
                <c:pt idx="184">
                  <c:v>0.72</c:v>
                </c:pt>
                <c:pt idx="185">
                  <c:v>0.67</c:v>
                </c:pt>
                <c:pt idx="186">
                  <c:v>0.59</c:v>
                </c:pt>
                <c:pt idx="187">
                  <c:v>0.46</c:v>
                </c:pt>
                <c:pt idx="188">
                  <c:v>0.37</c:v>
                </c:pt>
                <c:pt idx="189">
                  <c:v>0.38</c:v>
                </c:pt>
                <c:pt idx="190">
                  <c:v>0.34</c:v>
                </c:pt>
                <c:pt idx="191">
                  <c:v>0.31</c:v>
                </c:pt>
                <c:pt idx="192">
                  <c:v>0.32</c:v>
                </c:pt>
                <c:pt idx="193">
                  <c:v>0.38</c:v>
                </c:pt>
                <c:pt idx="194">
                  <c:v>0.42</c:v>
                </c:pt>
                <c:pt idx="195">
                  <c:v>0.32</c:v>
                </c:pt>
                <c:pt idx="196">
                  <c:v>0.27</c:v>
                </c:pt>
                <c:pt idx="197">
                  <c:v>0.3</c:v>
                </c:pt>
                <c:pt idx="198">
                  <c:v>0.3</c:v>
                </c:pt>
                <c:pt idx="199">
                  <c:v>0.35</c:v>
                </c:pt>
                <c:pt idx="200">
                  <c:v>0.44</c:v>
                </c:pt>
                <c:pt idx="201">
                  <c:v>0.44</c:v>
                </c:pt>
                <c:pt idx="202">
                  <c:v>0.44</c:v>
                </c:pt>
                <c:pt idx="203">
                  <c:v>0.48</c:v>
                </c:pt>
                <c:pt idx="204">
                  <c:v>0.53</c:v>
                </c:pt>
                <c:pt idx="205">
                  <c:v>0.51</c:v>
                </c:pt>
                <c:pt idx="206">
                  <c:v>0.5</c:v>
                </c:pt>
                <c:pt idx="207">
                  <c:v>0.45</c:v>
                </c:pt>
                <c:pt idx="208">
                  <c:v>0.51</c:v>
                </c:pt>
                <c:pt idx="209">
                  <c:v>0.49</c:v>
                </c:pt>
                <c:pt idx="210">
                  <c:v>0.49</c:v>
                </c:pt>
                <c:pt idx="211">
                  <c:v>0.57999999999999996</c:v>
                </c:pt>
                <c:pt idx="212">
                  <c:v>0.57999999999999996</c:v>
                </c:pt>
                <c:pt idx="213">
                  <c:v>0.65</c:v>
                </c:pt>
                <c:pt idx="214">
                  <c:v>0.64</c:v>
                </c:pt>
                <c:pt idx="215">
                  <c:v>0.62</c:v>
                </c:pt>
                <c:pt idx="216">
                  <c:v>0.7</c:v>
                </c:pt>
                <c:pt idx="217">
                  <c:v>0.7</c:v>
                </c:pt>
                <c:pt idx="218">
                  <c:v>0.67</c:v>
                </c:pt>
                <c:pt idx="219">
                  <c:v>0.65</c:v>
                </c:pt>
                <c:pt idx="220">
                  <c:v>0.65</c:v>
                </c:pt>
                <c:pt idx="221">
                  <c:v>0.66</c:v>
                </c:pt>
                <c:pt idx="222">
                  <c:v>0.59</c:v>
                </c:pt>
                <c:pt idx="223">
                  <c:v>0.59</c:v>
                </c:pt>
                <c:pt idx="224">
                  <c:v>0.67</c:v>
                </c:pt>
                <c:pt idx="225">
                  <c:v>0.57999999999999996</c:v>
                </c:pt>
                <c:pt idx="226">
                  <c:v>0.59</c:v>
                </c:pt>
                <c:pt idx="227">
                  <c:v>0.56999999999999995</c:v>
                </c:pt>
                <c:pt idx="228">
                  <c:v>0.55000000000000004</c:v>
                </c:pt>
                <c:pt idx="229">
                  <c:v>0.61</c:v>
                </c:pt>
                <c:pt idx="230">
                  <c:v>0.66</c:v>
                </c:pt>
                <c:pt idx="231">
                  <c:v>0.72</c:v>
                </c:pt>
                <c:pt idx="232">
                  <c:v>0.71</c:v>
                </c:pt>
                <c:pt idx="233">
                  <c:v>0.67</c:v>
                </c:pt>
                <c:pt idx="234">
                  <c:v>0.71</c:v>
                </c:pt>
                <c:pt idx="235">
                  <c:v>0.7</c:v>
                </c:pt>
                <c:pt idx="236">
                  <c:v>0.64</c:v>
                </c:pt>
                <c:pt idx="237">
                  <c:v>0.63</c:v>
                </c:pt>
                <c:pt idx="238">
                  <c:v>0.65</c:v>
                </c:pt>
                <c:pt idx="239">
                  <c:v>0.61</c:v>
                </c:pt>
                <c:pt idx="240">
                  <c:v>0.53</c:v>
                </c:pt>
                <c:pt idx="241">
                  <c:v>0.46</c:v>
                </c:pt>
                <c:pt idx="242">
                  <c:v>0.55000000000000004</c:v>
                </c:pt>
                <c:pt idx="243">
                  <c:v>0.52</c:v>
                </c:pt>
                <c:pt idx="244">
                  <c:v>0.49</c:v>
                </c:pt>
                <c:pt idx="245">
                  <c:v>0.46</c:v>
                </c:pt>
                <c:pt idx="246">
                  <c:v>0.46</c:v>
                </c:pt>
                <c:pt idx="247">
                  <c:v>0.48</c:v>
                </c:pt>
                <c:pt idx="248">
                  <c:v>0.49</c:v>
                </c:pt>
                <c:pt idx="249">
                  <c:v>0.52</c:v>
                </c:pt>
                <c:pt idx="250">
                  <c:v>0.61</c:v>
                </c:pt>
                <c:pt idx="251">
                  <c:v>0.69</c:v>
                </c:pt>
                <c:pt idx="252">
                  <c:v>0.71</c:v>
                </c:pt>
                <c:pt idx="253">
                  <c:v>0.66</c:v>
                </c:pt>
                <c:pt idx="254">
                  <c:v>0.69</c:v>
                </c:pt>
                <c:pt idx="255">
                  <c:v>0.66</c:v>
                </c:pt>
                <c:pt idx="256">
                  <c:v>0.77</c:v>
                </c:pt>
                <c:pt idx="257">
                  <c:v>0.72</c:v>
                </c:pt>
                <c:pt idx="258">
                  <c:v>0.77</c:v>
                </c:pt>
                <c:pt idx="259">
                  <c:v>0.78</c:v>
                </c:pt>
                <c:pt idx="260">
                  <c:v>0.77</c:v>
                </c:pt>
                <c:pt idx="261">
                  <c:v>0.76</c:v>
                </c:pt>
                <c:pt idx="262">
                  <c:v>0.72</c:v>
                </c:pt>
                <c:pt idx="263">
                  <c:v>0.72</c:v>
                </c:pt>
                <c:pt idx="264">
                  <c:v>0.76</c:v>
                </c:pt>
                <c:pt idx="265">
                  <c:v>0.72</c:v>
                </c:pt>
                <c:pt idx="266">
                  <c:v>0.7</c:v>
                </c:pt>
                <c:pt idx="267">
                  <c:v>0.69</c:v>
                </c:pt>
                <c:pt idx="268">
                  <c:v>0.7</c:v>
                </c:pt>
                <c:pt idx="269">
                  <c:v>0.6</c:v>
                </c:pt>
                <c:pt idx="270">
                  <c:v>0.59</c:v>
                </c:pt>
                <c:pt idx="271">
                  <c:v>0.57999999999999996</c:v>
                </c:pt>
                <c:pt idx="272">
                  <c:v>0.6</c:v>
                </c:pt>
                <c:pt idx="273">
                  <c:v>0.57999999999999996</c:v>
                </c:pt>
                <c:pt idx="274">
                  <c:v>0.53</c:v>
                </c:pt>
                <c:pt idx="275">
                  <c:v>0.49</c:v>
                </c:pt>
                <c:pt idx="276">
                  <c:v>0.48</c:v>
                </c:pt>
                <c:pt idx="277">
                  <c:v>0.47</c:v>
                </c:pt>
                <c:pt idx="278">
                  <c:v>0.5</c:v>
                </c:pt>
                <c:pt idx="279">
                  <c:v>0.54</c:v>
                </c:pt>
                <c:pt idx="280">
                  <c:v>0.5</c:v>
                </c:pt>
                <c:pt idx="281">
                  <c:v>0.45</c:v>
                </c:pt>
                <c:pt idx="282">
                  <c:v>0.48</c:v>
                </c:pt>
                <c:pt idx="283">
                  <c:v>0.44</c:v>
                </c:pt>
                <c:pt idx="284">
                  <c:v>0.51</c:v>
                </c:pt>
                <c:pt idx="285">
                  <c:v>0.52</c:v>
                </c:pt>
                <c:pt idx="286">
                  <c:v>0.56000000000000005</c:v>
                </c:pt>
              </c:numCache>
            </c:numRef>
          </c:val>
          <c:smooth val="0"/>
          <c:extLst>
            <c:ext xmlns:c16="http://schemas.microsoft.com/office/drawing/2014/chart" uri="{C3380CC4-5D6E-409C-BE32-E72D297353CC}">
              <c16:uniqueId val="{00000001-5680-4F12-B3A6-C127079F329E}"/>
            </c:ext>
          </c:extLst>
        </c:ser>
        <c:ser>
          <c:idx val="3"/>
          <c:order val="2"/>
          <c:tx>
            <c:v>Italienska banker</c:v>
          </c:tx>
          <c:spPr>
            <a:ln w="38100" cap="sq">
              <a:solidFill>
                <a:srgbClr val="98BF0C"/>
              </a:solidFill>
              <a:prstDash val="solid"/>
              <a:round/>
            </a:ln>
            <a:effectLst/>
          </c:spPr>
          <c:marker>
            <c:symbol val="none"/>
          </c:marker>
          <c:cat>
            <c:numRef>
              <c:f>'6.'!$A$9:$A$295</c:f>
              <c:numCache>
                <c:formatCode>yyyy/mm/dd;@</c:formatCode>
                <c:ptCount val="287"/>
                <c:pt idx="0">
                  <c:v>35079</c:v>
                </c:pt>
                <c:pt idx="1">
                  <c:v>35110</c:v>
                </c:pt>
                <c:pt idx="2">
                  <c:v>35139</c:v>
                </c:pt>
                <c:pt idx="3">
                  <c:v>35170</c:v>
                </c:pt>
                <c:pt idx="4">
                  <c:v>35200</c:v>
                </c:pt>
                <c:pt idx="5">
                  <c:v>35231</c:v>
                </c:pt>
                <c:pt idx="6">
                  <c:v>35261</c:v>
                </c:pt>
                <c:pt idx="7">
                  <c:v>35292</c:v>
                </c:pt>
                <c:pt idx="8">
                  <c:v>35323</c:v>
                </c:pt>
                <c:pt idx="9">
                  <c:v>35353</c:v>
                </c:pt>
                <c:pt idx="10">
                  <c:v>35384</c:v>
                </c:pt>
                <c:pt idx="11">
                  <c:v>35414</c:v>
                </c:pt>
                <c:pt idx="12">
                  <c:v>35445</c:v>
                </c:pt>
                <c:pt idx="13">
                  <c:v>35476</c:v>
                </c:pt>
                <c:pt idx="14">
                  <c:v>35504</c:v>
                </c:pt>
                <c:pt idx="15">
                  <c:v>35535</c:v>
                </c:pt>
                <c:pt idx="16">
                  <c:v>35565</c:v>
                </c:pt>
                <c:pt idx="17">
                  <c:v>35596</c:v>
                </c:pt>
                <c:pt idx="18">
                  <c:v>35626</c:v>
                </c:pt>
                <c:pt idx="19">
                  <c:v>35657</c:v>
                </c:pt>
                <c:pt idx="20">
                  <c:v>35688</c:v>
                </c:pt>
                <c:pt idx="21">
                  <c:v>35718</c:v>
                </c:pt>
                <c:pt idx="22">
                  <c:v>35749</c:v>
                </c:pt>
                <c:pt idx="23">
                  <c:v>35779</c:v>
                </c:pt>
                <c:pt idx="24">
                  <c:v>35810</c:v>
                </c:pt>
                <c:pt idx="25">
                  <c:v>35841</c:v>
                </c:pt>
                <c:pt idx="26">
                  <c:v>35869</c:v>
                </c:pt>
                <c:pt idx="27">
                  <c:v>35900</c:v>
                </c:pt>
                <c:pt idx="28">
                  <c:v>35930</c:v>
                </c:pt>
                <c:pt idx="29">
                  <c:v>35961</c:v>
                </c:pt>
                <c:pt idx="30">
                  <c:v>35991</c:v>
                </c:pt>
                <c:pt idx="31">
                  <c:v>36022</c:v>
                </c:pt>
                <c:pt idx="32">
                  <c:v>36053</c:v>
                </c:pt>
                <c:pt idx="33">
                  <c:v>36083</c:v>
                </c:pt>
                <c:pt idx="34">
                  <c:v>36114</c:v>
                </c:pt>
                <c:pt idx="35">
                  <c:v>36144</c:v>
                </c:pt>
                <c:pt idx="36">
                  <c:v>36175</c:v>
                </c:pt>
                <c:pt idx="37">
                  <c:v>36206</c:v>
                </c:pt>
                <c:pt idx="38">
                  <c:v>36234</c:v>
                </c:pt>
                <c:pt idx="39">
                  <c:v>36265</c:v>
                </c:pt>
                <c:pt idx="40">
                  <c:v>36295</c:v>
                </c:pt>
                <c:pt idx="41">
                  <c:v>36326</c:v>
                </c:pt>
                <c:pt idx="42">
                  <c:v>36356</c:v>
                </c:pt>
                <c:pt idx="43">
                  <c:v>36387</c:v>
                </c:pt>
                <c:pt idx="44">
                  <c:v>36418</c:v>
                </c:pt>
                <c:pt idx="45">
                  <c:v>36448</c:v>
                </c:pt>
                <c:pt idx="46">
                  <c:v>36479</c:v>
                </c:pt>
                <c:pt idx="47">
                  <c:v>36509</c:v>
                </c:pt>
                <c:pt idx="48">
                  <c:v>36540</c:v>
                </c:pt>
                <c:pt idx="49">
                  <c:v>36571</c:v>
                </c:pt>
                <c:pt idx="50">
                  <c:v>36600</c:v>
                </c:pt>
                <c:pt idx="51">
                  <c:v>36631</c:v>
                </c:pt>
                <c:pt idx="52">
                  <c:v>36661</c:v>
                </c:pt>
                <c:pt idx="53">
                  <c:v>36692</c:v>
                </c:pt>
                <c:pt idx="54">
                  <c:v>36722</c:v>
                </c:pt>
                <c:pt idx="55">
                  <c:v>36753</c:v>
                </c:pt>
                <c:pt idx="56">
                  <c:v>36784</c:v>
                </c:pt>
                <c:pt idx="57">
                  <c:v>36814</c:v>
                </c:pt>
                <c:pt idx="58">
                  <c:v>36845</c:v>
                </c:pt>
                <c:pt idx="59">
                  <c:v>36875</c:v>
                </c:pt>
                <c:pt idx="60">
                  <c:v>36906</c:v>
                </c:pt>
                <c:pt idx="61">
                  <c:v>36937</c:v>
                </c:pt>
                <c:pt idx="62">
                  <c:v>36965</c:v>
                </c:pt>
                <c:pt idx="63">
                  <c:v>36996</c:v>
                </c:pt>
                <c:pt idx="64">
                  <c:v>37026</c:v>
                </c:pt>
                <c:pt idx="65">
                  <c:v>37057</c:v>
                </c:pt>
                <c:pt idx="66">
                  <c:v>37087</c:v>
                </c:pt>
                <c:pt idx="67">
                  <c:v>37118</c:v>
                </c:pt>
                <c:pt idx="68">
                  <c:v>37149</c:v>
                </c:pt>
                <c:pt idx="69">
                  <c:v>37179</c:v>
                </c:pt>
                <c:pt idx="70">
                  <c:v>37210</c:v>
                </c:pt>
                <c:pt idx="71">
                  <c:v>37240</c:v>
                </c:pt>
                <c:pt idx="72">
                  <c:v>37271</c:v>
                </c:pt>
                <c:pt idx="73">
                  <c:v>37302</c:v>
                </c:pt>
                <c:pt idx="74">
                  <c:v>37330</c:v>
                </c:pt>
                <c:pt idx="75">
                  <c:v>37361</c:v>
                </c:pt>
                <c:pt idx="76">
                  <c:v>37391</c:v>
                </c:pt>
                <c:pt idx="77">
                  <c:v>37422</c:v>
                </c:pt>
                <c:pt idx="78">
                  <c:v>37452</c:v>
                </c:pt>
                <c:pt idx="79">
                  <c:v>37483</c:v>
                </c:pt>
                <c:pt idx="80">
                  <c:v>37514</c:v>
                </c:pt>
                <c:pt idx="81">
                  <c:v>37544</c:v>
                </c:pt>
                <c:pt idx="82">
                  <c:v>37575</c:v>
                </c:pt>
                <c:pt idx="83">
                  <c:v>37605</c:v>
                </c:pt>
                <c:pt idx="84">
                  <c:v>37636</c:v>
                </c:pt>
                <c:pt idx="85">
                  <c:v>37667</c:v>
                </c:pt>
                <c:pt idx="86">
                  <c:v>37695</c:v>
                </c:pt>
                <c:pt idx="87">
                  <c:v>37726</c:v>
                </c:pt>
                <c:pt idx="88">
                  <c:v>37756</c:v>
                </c:pt>
                <c:pt idx="89">
                  <c:v>37787</c:v>
                </c:pt>
                <c:pt idx="90">
                  <c:v>37817</c:v>
                </c:pt>
                <c:pt idx="91">
                  <c:v>37848</c:v>
                </c:pt>
                <c:pt idx="92">
                  <c:v>37879</c:v>
                </c:pt>
                <c:pt idx="93">
                  <c:v>37909</c:v>
                </c:pt>
                <c:pt idx="94">
                  <c:v>37940</c:v>
                </c:pt>
                <c:pt idx="95">
                  <c:v>37970</c:v>
                </c:pt>
                <c:pt idx="96">
                  <c:v>38001</c:v>
                </c:pt>
                <c:pt idx="97">
                  <c:v>38032</c:v>
                </c:pt>
                <c:pt idx="98">
                  <c:v>38061</c:v>
                </c:pt>
                <c:pt idx="99">
                  <c:v>38092</c:v>
                </c:pt>
                <c:pt idx="100">
                  <c:v>38122</c:v>
                </c:pt>
                <c:pt idx="101">
                  <c:v>38153</c:v>
                </c:pt>
                <c:pt idx="102">
                  <c:v>38183</c:v>
                </c:pt>
                <c:pt idx="103">
                  <c:v>38214</c:v>
                </c:pt>
                <c:pt idx="104">
                  <c:v>38245</c:v>
                </c:pt>
                <c:pt idx="105">
                  <c:v>38275</c:v>
                </c:pt>
                <c:pt idx="106">
                  <c:v>38306</c:v>
                </c:pt>
                <c:pt idx="107">
                  <c:v>38336</c:v>
                </c:pt>
                <c:pt idx="108">
                  <c:v>38367</c:v>
                </c:pt>
                <c:pt idx="109">
                  <c:v>38398</c:v>
                </c:pt>
                <c:pt idx="110">
                  <c:v>38426</c:v>
                </c:pt>
                <c:pt idx="111">
                  <c:v>38457</c:v>
                </c:pt>
                <c:pt idx="112">
                  <c:v>38487</c:v>
                </c:pt>
                <c:pt idx="113">
                  <c:v>38518</c:v>
                </c:pt>
                <c:pt idx="114">
                  <c:v>38548</c:v>
                </c:pt>
                <c:pt idx="115">
                  <c:v>38579</c:v>
                </c:pt>
                <c:pt idx="116">
                  <c:v>38610</c:v>
                </c:pt>
                <c:pt idx="117">
                  <c:v>38640</c:v>
                </c:pt>
                <c:pt idx="118">
                  <c:v>38671</c:v>
                </c:pt>
                <c:pt idx="119">
                  <c:v>38701</c:v>
                </c:pt>
                <c:pt idx="120">
                  <c:v>38732</c:v>
                </c:pt>
                <c:pt idx="121">
                  <c:v>38763</c:v>
                </c:pt>
                <c:pt idx="122">
                  <c:v>38791</c:v>
                </c:pt>
                <c:pt idx="123">
                  <c:v>38822</c:v>
                </c:pt>
                <c:pt idx="124">
                  <c:v>38852</c:v>
                </c:pt>
                <c:pt idx="125">
                  <c:v>38883</c:v>
                </c:pt>
                <c:pt idx="126">
                  <c:v>38913</c:v>
                </c:pt>
                <c:pt idx="127">
                  <c:v>38944</c:v>
                </c:pt>
                <c:pt idx="128">
                  <c:v>38975</c:v>
                </c:pt>
                <c:pt idx="129">
                  <c:v>39005</c:v>
                </c:pt>
                <c:pt idx="130">
                  <c:v>39036</c:v>
                </c:pt>
                <c:pt idx="131">
                  <c:v>39066</c:v>
                </c:pt>
                <c:pt idx="132">
                  <c:v>39097</c:v>
                </c:pt>
                <c:pt idx="133">
                  <c:v>39128</c:v>
                </c:pt>
                <c:pt idx="134">
                  <c:v>39156</c:v>
                </c:pt>
                <c:pt idx="135">
                  <c:v>39187</c:v>
                </c:pt>
                <c:pt idx="136">
                  <c:v>39217</c:v>
                </c:pt>
                <c:pt idx="137">
                  <c:v>39248</c:v>
                </c:pt>
                <c:pt idx="138">
                  <c:v>39278</c:v>
                </c:pt>
                <c:pt idx="139">
                  <c:v>39309</c:v>
                </c:pt>
                <c:pt idx="140">
                  <c:v>39340</c:v>
                </c:pt>
                <c:pt idx="141">
                  <c:v>39370</c:v>
                </c:pt>
                <c:pt idx="142">
                  <c:v>39401</c:v>
                </c:pt>
                <c:pt idx="143">
                  <c:v>39431</c:v>
                </c:pt>
                <c:pt idx="144">
                  <c:v>39462</c:v>
                </c:pt>
                <c:pt idx="145">
                  <c:v>39493</c:v>
                </c:pt>
                <c:pt idx="146">
                  <c:v>39522</c:v>
                </c:pt>
                <c:pt idx="147">
                  <c:v>39553</c:v>
                </c:pt>
                <c:pt idx="148">
                  <c:v>39583</c:v>
                </c:pt>
                <c:pt idx="149">
                  <c:v>39614</c:v>
                </c:pt>
                <c:pt idx="150">
                  <c:v>39644</c:v>
                </c:pt>
                <c:pt idx="151">
                  <c:v>39675</c:v>
                </c:pt>
                <c:pt idx="152">
                  <c:v>39706</c:v>
                </c:pt>
                <c:pt idx="153">
                  <c:v>39736</c:v>
                </c:pt>
                <c:pt idx="154">
                  <c:v>39767</c:v>
                </c:pt>
                <c:pt idx="155">
                  <c:v>39797</c:v>
                </c:pt>
                <c:pt idx="156">
                  <c:v>39828</c:v>
                </c:pt>
                <c:pt idx="157">
                  <c:v>39859</c:v>
                </c:pt>
                <c:pt idx="158">
                  <c:v>39887</c:v>
                </c:pt>
                <c:pt idx="159">
                  <c:v>39918</c:v>
                </c:pt>
                <c:pt idx="160">
                  <c:v>39948</c:v>
                </c:pt>
                <c:pt idx="161">
                  <c:v>39979</c:v>
                </c:pt>
                <c:pt idx="162">
                  <c:v>40009</c:v>
                </c:pt>
                <c:pt idx="163">
                  <c:v>40040</c:v>
                </c:pt>
                <c:pt idx="164">
                  <c:v>40071</c:v>
                </c:pt>
                <c:pt idx="165">
                  <c:v>40101</c:v>
                </c:pt>
                <c:pt idx="166">
                  <c:v>40132</c:v>
                </c:pt>
                <c:pt idx="167">
                  <c:v>40162</c:v>
                </c:pt>
                <c:pt idx="168">
                  <c:v>40193</c:v>
                </c:pt>
                <c:pt idx="169">
                  <c:v>40224</c:v>
                </c:pt>
                <c:pt idx="170">
                  <c:v>40252</c:v>
                </c:pt>
                <c:pt idx="171">
                  <c:v>40283</c:v>
                </c:pt>
                <c:pt idx="172">
                  <c:v>40313</c:v>
                </c:pt>
                <c:pt idx="173">
                  <c:v>40344</c:v>
                </c:pt>
                <c:pt idx="174">
                  <c:v>40374</c:v>
                </c:pt>
                <c:pt idx="175">
                  <c:v>40405</c:v>
                </c:pt>
                <c:pt idx="176">
                  <c:v>40436</c:v>
                </c:pt>
                <c:pt idx="177">
                  <c:v>40466</c:v>
                </c:pt>
                <c:pt idx="178">
                  <c:v>40497</c:v>
                </c:pt>
                <c:pt idx="179">
                  <c:v>40527</c:v>
                </c:pt>
                <c:pt idx="180">
                  <c:v>40558</c:v>
                </c:pt>
                <c:pt idx="181">
                  <c:v>40589</c:v>
                </c:pt>
                <c:pt idx="182">
                  <c:v>40617</c:v>
                </c:pt>
                <c:pt idx="183">
                  <c:v>40648</c:v>
                </c:pt>
                <c:pt idx="184">
                  <c:v>40678</c:v>
                </c:pt>
                <c:pt idx="185">
                  <c:v>40709</c:v>
                </c:pt>
                <c:pt idx="186">
                  <c:v>40739</c:v>
                </c:pt>
                <c:pt idx="187">
                  <c:v>40770</c:v>
                </c:pt>
                <c:pt idx="188">
                  <c:v>40801</c:v>
                </c:pt>
                <c:pt idx="189">
                  <c:v>40831</c:v>
                </c:pt>
                <c:pt idx="190">
                  <c:v>40862</c:v>
                </c:pt>
                <c:pt idx="191">
                  <c:v>40892</c:v>
                </c:pt>
                <c:pt idx="192">
                  <c:v>40923</c:v>
                </c:pt>
                <c:pt idx="193">
                  <c:v>40954</c:v>
                </c:pt>
                <c:pt idx="194">
                  <c:v>40983</c:v>
                </c:pt>
                <c:pt idx="195">
                  <c:v>41014</c:v>
                </c:pt>
                <c:pt idx="196">
                  <c:v>41044</c:v>
                </c:pt>
                <c:pt idx="197">
                  <c:v>41075</c:v>
                </c:pt>
                <c:pt idx="198">
                  <c:v>41105</c:v>
                </c:pt>
                <c:pt idx="199">
                  <c:v>41136</c:v>
                </c:pt>
                <c:pt idx="200">
                  <c:v>41167</c:v>
                </c:pt>
                <c:pt idx="201">
                  <c:v>41197</c:v>
                </c:pt>
                <c:pt idx="202">
                  <c:v>41228</c:v>
                </c:pt>
                <c:pt idx="203">
                  <c:v>41258</c:v>
                </c:pt>
                <c:pt idx="204">
                  <c:v>41289</c:v>
                </c:pt>
                <c:pt idx="205">
                  <c:v>41320</c:v>
                </c:pt>
                <c:pt idx="206">
                  <c:v>41348</c:v>
                </c:pt>
                <c:pt idx="207">
                  <c:v>41379</c:v>
                </c:pt>
                <c:pt idx="208">
                  <c:v>41409</c:v>
                </c:pt>
                <c:pt idx="209">
                  <c:v>41440</c:v>
                </c:pt>
                <c:pt idx="210">
                  <c:v>41470</c:v>
                </c:pt>
                <c:pt idx="211">
                  <c:v>41501</c:v>
                </c:pt>
                <c:pt idx="212">
                  <c:v>41532</c:v>
                </c:pt>
                <c:pt idx="213">
                  <c:v>41562</c:v>
                </c:pt>
                <c:pt idx="214">
                  <c:v>41593</c:v>
                </c:pt>
                <c:pt idx="215">
                  <c:v>41623</c:v>
                </c:pt>
                <c:pt idx="216">
                  <c:v>41654</c:v>
                </c:pt>
                <c:pt idx="217">
                  <c:v>41685</c:v>
                </c:pt>
                <c:pt idx="218">
                  <c:v>41713</c:v>
                </c:pt>
                <c:pt idx="219">
                  <c:v>41744</c:v>
                </c:pt>
                <c:pt idx="220">
                  <c:v>41774</c:v>
                </c:pt>
                <c:pt idx="221">
                  <c:v>41805</c:v>
                </c:pt>
                <c:pt idx="222">
                  <c:v>41835</c:v>
                </c:pt>
                <c:pt idx="223">
                  <c:v>41866</c:v>
                </c:pt>
                <c:pt idx="224">
                  <c:v>41897</c:v>
                </c:pt>
                <c:pt idx="225">
                  <c:v>41927</c:v>
                </c:pt>
                <c:pt idx="226">
                  <c:v>41958</c:v>
                </c:pt>
                <c:pt idx="227">
                  <c:v>41988</c:v>
                </c:pt>
                <c:pt idx="228">
                  <c:v>42019</c:v>
                </c:pt>
                <c:pt idx="229">
                  <c:v>42050</c:v>
                </c:pt>
                <c:pt idx="230">
                  <c:v>42078</c:v>
                </c:pt>
                <c:pt idx="231">
                  <c:v>42109</c:v>
                </c:pt>
                <c:pt idx="232">
                  <c:v>42139</c:v>
                </c:pt>
                <c:pt idx="233">
                  <c:v>42170</c:v>
                </c:pt>
                <c:pt idx="234">
                  <c:v>42200</c:v>
                </c:pt>
                <c:pt idx="235">
                  <c:v>42231</c:v>
                </c:pt>
                <c:pt idx="236">
                  <c:v>42262</c:v>
                </c:pt>
                <c:pt idx="237">
                  <c:v>42292</c:v>
                </c:pt>
                <c:pt idx="238">
                  <c:v>42323</c:v>
                </c:pt>
                <c:pt idx="239">
                  <c:v>42353</c:v>
                </c:pt>
                <c:pt idx="240">
                  <c:v>42384</c:v>
                </c:pt>
                <c:pt idx="241">
                  <c:v>42415</c:v>
                </c:pt>
                <c:pt idx="242">
                  <c:v>42444</c:v>
                </c:pt>
                <c:pt idx="243">
                  <c:v>42475</c:v>
                </c:pt>
                <c:pt idx="244">
                  <c:v>42505</c:v>
                </c:pt>
                <c:pt idx="245">
                  <c:v>42536</c:v>
                </c:pt>
                <c:pt idx="246">
                  <c:v>42566</c:v>
                </c:pt>
                <c:pt idx="247">
                  <c:v>42597</c:v>
                </c:pt>
                <c:pt idx="248">
                  <c:v>42628</c:v>
                </c:pt>
                <c:pt idx="249">
                  <c:v>42658</c:v>
                </c:pt>
                <c:pt idx="250">
                  <c:v>42689</c:v>
                </c:pt>
                <c:pt idx="251">
                  <c:v>42719</c:v>
                </c:pt>
                <c:pt idx="252">
                  <c:v>42750</c:v>
                </c:pt>
                <c:pt idx="253">
                  <c:v>42781</c:v>
                </c:pt>
                <c:pt idx="254">
                  <c:v>42809</c:v>
                </c:pt>
                <c:pt idx="255">
                  <c:v>42840</c:v>
                </c:pt>
                <c:pt idx="256">
                  <c:v>42870</c:v>
                </c:pt>
                <c:pt idx="257">
                  <c:v>42901</c:v>
                </c:pt>
                <c:pt idx="258">
                  <c:v>42931</c:v>
                </c:pt>
                <c:pt idx="259">
                  <c:v>42962</c:v>
                </c:pt>
                <c:pt idx="260">
                  <c:v>42993</c:v>
                </c:pt>
                <c:pt idx="261">
                  <c:v>43023</c:v>
                </c:pt>
                <c:pt idx="262">
                  <c:v>43054</c:v>
                </c:pt>
                <c:pt idx="263">
                  <c:v>43084</c:v>
                </c:pt>
                <c:pt idx="264">
                  <c:v>43115</c:v>
                </c:pt>
                <c:pt idx="265">
                  <c:v>43146</c:v>
                </c:pt>
                <c:pt idx="266">
                  <c:v>43174</c:v>
                </c:pt>
                <c:pt idx="267">
                  <c:v>43205</c:v>
                </c:pt>
                <c:pt idx="268">
                  <c:v>43235</c:v>
                </c:pt>
                <c:pt idx="269">
                  <c:v>43266</c:v>
                </c:pt>
                <c:pt idx="270">
                  <c:v>43296</c:v>
                </c:pt>
                <c:pt idx="271">
                  <c:v>43327</c:v>
                </c:pt>
                <c:pt idx="272">
                  <c:v>43358</c:v>
                </c:pt>
                <c:pt idx="273">
                  <c:v>43388</c:v>
                </c:pt>
                <c:pt idx="274">
                  <c:v>43419</c:v>
                </c:pt>
                <c:pt idx="275">
                  <c:v>43449</c:v>
                </c:pt>
                <c:pt idx="276">
                  <c:v>43480</c:v>
                </c:pt>
                <c:pt idx="277">
                  <c:v>43511</c:v>
                </c:pt>
                <c:pt idx="278">
                  <c:v>43539</c:v>
                </c:pt>
                <c:pt idx="279">
                  <c:v>43570</c:v>
                </c:pt>
                <c:pt idx="280">
                  <c:v>43600</c:v>
                </c:pt>
                <c:pt idx="281">
                  <c:v>43631</c:v>
                </c:pt>
                <c:pt idx="282">
                  <c:v>43661</c:v>
                </c:pt>
                <c:pt idx="283">
                  <c:v>43692</c:v>
                </c:pt>
                <c:pt idx="284">
                  <c:v>43723</c:v>
                </c:pt>
                <c:pt idx="285">
                  <c:v>43753</c:v>
                </c:pt>
                <c:pt idx="286">
                  <c:v>43784</c:v>
                </c:pt>
              </c:numCache>
            </c:numRef>
          </c:cat>
          <c:val>
            <c:numRef>
              <c:f>'6.'!$D$9:$D$295</c:f>
              <c:numCache>
                <c:formatCode>0.0</c:formatCode>
                <c:ptCount val="287"/>
                <c:pt idx="0">
                  <c:v>0.99</c:v>
                </c:pt>
                <c:pt idx="1">
                  <c:v>1.08</c:v>
                </c:pt>
                <c:pt idx="2">
                  <c:v>0.98</c:v>
                </c:pt>
                <c:pt idx="3">
                  <c:v>1.02</c:v>
                </c:pt>
                <c:pt idx="4">
                  <c:v>1.1000000000000001</c:v>
                </c:pt>
                <c:pt idx="5">
                  <c:v>0.99</c:v>
                </c:pt>
                <c:pt idx="6">
                  <c:v>0.89</c:v>
                </c:pt>
                <c:pt idx="7">
                  <c:v>0.85</c:v>
                </c:pt>
                <c:pt idx="8">
                  <c:v>0.84</c:v>
                </c:pt>
                <c:pt idx="9">
                  <c:v>0.8</c:v>
                </c:pt>
                <c:pt idx="10">
                  <c:v>0.85</c:v>
                </c:pt>
                <c:pt idx="11">
                  <c:v>0.83</c:v>
                </c:pt>
                <c:pt idx="12">
                  <c:v>0.9</c:v>
                </c:pt>
                <c:pt idx="13">
                  <c:v>1.03</c:v>
                </c:pt>
                <c:pt idx="14">
                  <c:v>0.99</c:v>
                </c:pt>
                <c:pt idx="15">
                  <c:v>0.99</c:v>
                </c:pt>
                <c:pt idx="16">
                  <c:v>1.03</c:v>
                </c:pt>
                <c:pt idx="17">
                  <c:v>1.06</c:v>
                </c:pt>
                <c:pt idx="18">
                  <c:v>1.38</c:v>
                </c:pt>
                <c:pt idx="19">
                  <c:v>1.51</c:v>
                </c:pt>
                <c:pt idx="20">
                  <c:v>1.66</c:v>
                </c:pt>
                <c:pt idx="21">
                  <c:v>2.0299999999999998</c:v>
                </c:pt>
                <c:pt idx="22">
                  <c:v>1.75</c:v>
                </c:pt>
                <c:pt idx="23">
                  <c:v>2.11</c:v>
                </c:pt>
                <c:pt idx="24">
                  <c:v>1.99</c:v>
                </c:pt>
                <c:pt idx="25">
                  <c:v>2.1800000000000002</c:v>
                </c:pt>
                <c:pt idx="26">
                  <c:v>2.42</c:v>
                </c:pt>
                <c:pt idx="27">
                  <c:v>3.32</c:v>
                </c:pt>
                <c:pt idx="28">
                  <c:v>3.04</c:v>
                </c:pt>
                <c:pt idx="29">
                  <c:v>3</c:v>
                </c:pt>
                <c:pt idx="30">
                  <c:v>3.19</c:v>
                </c:pt>
                <c:pt idx="31">
                  <c:v>2.93</c:v>
                </c:pt>
                <c:pt idx="32">
                  <c:v>2.23</c:v>
                </c:pt>
                <c:pt idx="33">
                  <c:v>2.2400000000000002</c:v>
                </c:pt>
                <c:pt idx="34">
                  <c:v>2.54</c:v>
                </c:pt>
                <c:pt idx="35">
                  <c:v>2.66</c:v>
                </c:pt>
                <c:pt idx="36">
                  <c:v>2.59</c:v>
                </c:pt>
                <c:pt idx="37">
                  <c:v>2.4900000000000002</c:v>
                </c:pt>
                <c:pt idx="38">
                  <c:v>2.77</c:v>
                </c:pt>
                <c:pt idx="39">
                  <c:v>2.81</c:v>
                </c:pt>
                <c:pt idx="40">
                  <c:v>2.4900000000000002</c:v>
                </c:pt>
                <c:pt idx="41">
                  <c:v>2.38</c:v>
                </c:pt>
                <c:pt idx="42">
                  <c:v>2.3199999999999998</c:v>
                </c:pt>
                <c:pt idx="43">
                  <c:v>2.16</c:v>
                </c:pt>
                <c:pt idx="44">
                  <c:v>2.41</c:v>
                </c:pt>
                <c:pt idx="45">
                  <c:v>2.19</c:v>
                </c:pt>
                <c:pt idx="46">
                  <c:v>2.2999999999999998</c:v>
                </c:pt>
                <c:pt idx="47">
                  <c:v>2.25</c:v>
                </c:pt>
                <c:pt idx="48">
                  <c:v>1.95</c:v>
                </c:pt>
                <c:pt idx="49">
                  <c:v>1.8</c:v>
                </c:pt>
                <c:pt idx="50">
                  <c:v>1.9</c:v>
                </c:pt>
                <c:pt idx="51">
                  <c:v>1.94</c:v>
                </c:pt>
                <c:pt idx="52">
                  <c:v>2.0499999999999998</c:v>
                </c:pt>
                <c:pt idx="53">
                  <c:v>2.2000000000000002</c:v>
                </c:pt>
                <c:pt idx="54">
                  <c:v>2.34</c:v>
                </c:pt>
                <c:pt idx="55">
                  <c:v>2.5</c:v>
                </c:pt>
                <c:pt idx="56">
                  <c:v>2.4</c:v>
                </c:pt>
                <c:pt idx="57">
                  <c:v>2.4500000000000002</c:v>
                </c:pt>
                <c:pt idx="58">
                  <c:v>2.67</c:v>
                </c:pt>
                <c:pt idx="59">
                  <c:v>2.44</c:v>
                </c:pt>
                <c:pt idx="60">
                  <c:v>2.46</c:v>
                </c:pt>
                <c:pt idx="61">
                  <c:v>2.4500000000000002</c:v>
                </c:pt>
                <c:pt idx="62">
                  <c:v>2.14</c:v>
                </c:pt>
                <c:pt idx="63">
                  <c:v>2.1800000000000002</c:v>
                </c:pt>
                <c:pt idx="64">
                  <c:v>2.2999999999999998</c:v>
                </c:pt>
                <c:pt idx="65">
                  <c:v>2.23</c:v>
                </c:pt>
                <c:pt idx="66">
                  <c:v>2.2400000000000002</c:v>
                </c:pt>
                <c:pt idx="67">
                  <c:v>2.13</c:v>
                </c:pt>
                <c:pt idx="68">
                  <c:v>1.73</c:v>
                </c:pt>
                <c:pt idx="69">
                  <c:v>1.72</c:v>
                </c:pt>
                <c:pt idx="70">
                  <c:v>1.85</c:v>
                </c:pt>
                <c:pt idx="71">
                  <c:v>1.87</c:v>
                </c:pt>
                <c:pt idx="72">
                  <c:v>1.91</c:v>
                </c:pt>
                <c:pt idx="73">
                  <c:v>1.88</c:v>
                </c:pt>
                <c:pt idx="74">
                  <c:v>2.02</c:v>
                </c:pt>
                <c:pt idx="75">
                  <c:v>2.17</c:v>
                </c:pt>
                <c:pt idx="76">
                  <c:v>2.08</c:v>
                </c:pt>
                <c:pt idx="77">
                  <c:v>1.84</c:v>
                </c:pt>
                <c:pt idx="78">
                  <c:v>1.51</c:v>
                </c:pt>
                <c:pt idx="79">
                  <c:v>1.42</c:v>
                </c:pt>
                <c:pt idx="80">
                  <c:v>1.52</c:v>
                </c:pt>
                <c:pt idx="81">
                  <c:v>1.38</c:v>
                </c:pt>
                <c:pt idx="82">
                  <c:v>1.36</c:v>
                </c:pt>
                <c:pt idx="83">
                  <c:v>1.43</c:v>
                </c:pt>
                <c:pt idx="84">
                  <c:v>1.44</c:v>
                </c:pt>
                <c:pt idx="85">
                  <c:v>1.43</c:v>
                </c:pt>
                <c:pt idx="86">
                  <c:v>1.38</c:v>
                </c:pt>
                <c:pt idx="87">
                  <c:v>1.42</c:v>
                </c:pt>
                <c:pt idx="88">
                  <c:v>1.54</c:v>
                </c:pt>
                <c:pt idx="89">
                  <c:v>1.58</c:v>
                </c:pt>
                <c:pt idx="90">
                  <c:v>1.59</c:v>
                </c:pt>
                <c:pt idx="91">
                  <c:v>1.64</c:v>
                </c:pt>
                <c:pt idx="92">
                  <c:v>1.59</c:v>
                </c:pt>
                <c:pt idx="93">
                  <c:v>1.58</c:v>
                </c:pt>
                <c:pt idx="94">
                  <c:v>1.65</c:v>
                </c:pt>
                <c:pt idx="95">
                  <c:v>1.67</c:v>
                </c:pt>
                <c:pt idx="96">
                  <c:v>1.58</c:v>
                </c:pt>
                <c:pt idx="97">
                  <c:v>1.58</c:v>
                </c:pt>
                <c:pt idx="98">
                  <c:v>1.55</c:v>
                </c:pt>
                <c:pt idx="99">
                  <c:v>1.56</c:v>
                </c:pt>
                <c:pt idx="100">
                  <c:v>1.51</c:v>
                </c:pt>
                <c:pt idx="101">
                  <c:v>1.57</c:v>
                </c:pt>
                <c:pt idx="102">
                  <c:v>1.54</c:v>
                </c:pt>
                <c:pt idx="103">
                  <c:v>1.48</c:v>
                </c:pt>
                <c:pt idx="104">
                  <c:v>1.58</c:v>
                </c:pt>
                <c:pt idx="105">
                  <c:v>1.65</c:v>
                </c:pt>
                <c:pt idx="106">
                  <c:v>1.73</c:v>
                </c:pt>
                <c:pt idx="107">
                  <c:v>1.72</c:v>
                </c:pt>
                <c:pt idx="108">
                  <c:v>1.54</c:v>
                </c:pt>
                <c:pt idx="109">
                  <c:v>1.63</c:v>
                </c:pt>
                <c:pt idx="110">
                  <c:v>1.63</c:v>
                </c:pt>
                <c:pt idx="111">
                  <c:v>1.63</c:v>
                </c:pt>
                <c:pt idx="112">
                  <c:v>1.63</c:v>
                </c:pt>
                <c:pt idx="113">
                  <c:v>1.73</c:v>
                </c:pt>
                <c:pt idx="114">
                  <c:v>1.62</c:v>
                </c:pt>
                <c:pt idx="115">
                  <c:v>1.64</c:v>
                </c:pt>
                <c:pt idx="116">
                  <c:v>1.65</c:v>
                </c:pt>
                <c:pt idx="117">
                  <c:v>1.61</c:v>
                </c:pt>
                <c:pt idx="118">
                  <c:v>1.67</c:v>
                </c:pt>
                <c:pt idx="119">
                  <c:v>1.71</c:v>
                </c:pt>
                <c:pt idx="120">
                  <c:v>1.75</c:v>
                </c:pt>
                <c:pt idx="121">
                  <c:v>1.79</c:v>
                </c:pt>
                <c:pt idx="122">
                  <c:v>1.96</c:v>
                </c:pt>
                <c:pt idx="123">
                  <c:v>1.85</c:v>
                </c:pt>
                <c:pt idx="124">
                  <c:v>1.83</c:v>
                </c:pt>
                <c:pt idx="125">
                  <c:v>1.7</c:v>
                </c:pt>
                <c:pt idx="126">
                  <c:v>1.59</c:v>
                </c:pt>
                <c:pt idx="127">
                  <c:v>1.69</c:v>
                </c:pt>
                <c:pt idx="128">
                  <c:v>1.83</c:v>
                </c:pt>
                <c:pt idx="129">
                  <c:v>1.93</c:v>
                </c:pt>
                <c:pt idx="130">
                  <c:v>1.95</c:v>
                </c:pt>
                <c:pt idx="131">
                  <c:v>1.93</c:v>
                </c:pt>
                <c:pt idx="132">
                  <c:v>1.65</c:v>
                </c:pt>
                <c:pt idx="133">
                  <c:v>1.63</c:v>
                </c:pt>
                <c:pt idx="134">
                  <c:v>1.5</c:v>
                </c:pt>
                <c:pt idx="135">
                  <c:v>1.62</c:v>
                </c:pt>
                <c:pt idx="136">
                  <c:v>1.7</c:v>
                </c:pt>
                <c:pt idx="137">
                  <c:v>1.59</c:v>
                </c:pt>
                <c:pt idx="138">
                  <c:v>1.59</c:v>
                </c:pt>
                <c:pt idx="139">
                  <c:v>1.54</c:v>
                </c:pt>
                <c:pt idx="140">
                  <c:v>1.46</c:v>
                </c:pt>
                <c:pt idx="141">
                  <c:v>1.51</c:v>
                </c:pt>
                <c:pt idx="142">
                  <c:v>1.48</c:v>
                </c:pt>
                <c:pt idx="143">
                  <c:v>1.46</c:v>
                </c:pt>
                <c:pt idx="144">
                  <c:v>1.42</c:v>
                </c:pt>
                <c:pt idx="145">
                  <c:v>1.29</c:v>
                </c:pt>
                <c:pt idx="146">
                  <c:v>1.23</c:v>
                </c:pt>
                <c:pt idx="147">
                  <c:v>1.29</c:v>
                </c:pt>
                <c:pt idx="148">
                  <c:v>1.31</c:v>
                </c:pt>
                <c:pt idx="149">
                  <c:v>1.1000000000000001</c:v>
                </c:pt>
                <c:pt idx="150">
                  <c:v>1.05</c:v>
                </c:pt>
                <c:pt idx="151">
                  <c:v>1.08</c:v>
                </c:pt>
                <c:pt idx="152">
                  <c:v>1.08</c:v>
                </c:pt>
                <c:pt idx="153">
                  <c:v>0.9</c:v>
                </c:pt>
                <c:pt idx="154">
                  <c:v>0.79</c:v>
                </c:pt>
                <c:pt idx="155">
                  <c:v>0.69</c:v>
                </c:pt>
                <c:pt idx="156">
                  <c:v>0.66</c:v>
                </c:pt>
                <c:pt idx="157">
                  <c:v>0.63</c:v>
                </c:pt>
                <c:pt idx="158">
                  <c:v>0.45</c:v>
                </c:pt>
                <c:pt idx="159">
                  <c:v>0.66</c:v>
                </c:pt>
                <c:pt idx="160">
                  <c:v>0.74</c:v>
                </c:pt>
                <c:pt idx="161">
                  <c:v>0.8</c:v>
                </c:pt>
                <c:pt idx="162">
                  <c:v>0.71</c:v>
                </c:pt>
                <c:pt idx="163">
                  <c:v>0.84</c:v>
                </c:pt>
                <c:pt idx="164">
                  <c:v>0.86</c:v>
                </c:pt>
                <c:pt idx="165">
                  <c:v>0.92</c:v>
                </c:pt>
                <c:pt idx="166">
                  <c:v>0.85</c:v>
                </c:pt>
                <c:pt idx="167">
                  <c:v>0.79</c:v>
                </c:pt>
                <c:pt idx="168">
                  <c:v>0.83</c:v>
                </c:pt>
                <c:pt idx="169">
                  <c:v>0.72</c:v>
                </c:pt>
                <c:pt idx="170">
                  <c:v>0.76</c:v>
                </c:pt>
                <c:pt idx="171">
                  <c:v>0.79</c:v>
                </c:pt>
                <c:pt idx="172">
                  <c:v>0.61</c:v>
                </c:pt>
                <c:pt idx="173">
                  <c:v>0.64</c:v>
                </c:pt>
                <c:pt idx="174">
                  <c:v>0.66</c:v>
                </c:pt>
                <c:pt idx="175">
                  <c:v>0.66</c:v>
                </c:pt>
                <c:pt idx="176">
                  <c:v>0.67</c:v>
                </c:pt>
                <c:pt idx="177">
                  <c:v>0.67</c:v>
                </c:pt>
                <c:pt idx="178">
                  <c:v>0.67</c:v>
                </c:pt>
                <c:pt idx="179">
                  <c:v>0.61</c:v>
                </c:pt>
                <c:pt idx="180">
                  <c:v>0.75</c:v>
                </c:pt>
                <c:pt idx="181">
                  <c:v>0.83</c:v>
                </c:pt>
                <c:pt idx="182">
                  <c:v>0.77</c:v>
                </c:pt>
                <c:pt idx="183">
                  <c:v>0.76</c:v>
                </c:pt>
                <c:pt idx="184">
                  <c:v>0.75</c:v>
                </c:pt>
                <c:pt idx="185">
                  <c:v>0.66</c:v>
                </c:pt>
                <c:pt idx="186">
                  <c:v>0.6</c:v>
                </c:pt>
                <c:pt idx="187">
                  <c:v>0.54</c:v>
                </c:pt>
                <c:pt idx="188">
                  <c:v>0.48</c:v>
                </c:pt>
                <c:pt idx="189">
                  <c:v>0.53</c:v>
                </c:pt>
                <c:pt idx="190">
                  <c:v>0.48</c:v>
                </c:pt>
                <c:pt idx="191">
                  <c:v>0.43</c:v>
                </c:pt>
                <c:pt idx="192">
                  <c:v>0.42</c:v>
                </c:pt>
                <c:pt idx="193">
                  <c:v>0.5</c:v>
                </c:pt>
                <c:pt idx="194">
                  <c:v>0.51</c:v>
                </c:pt>
                <c:pt idx="195">
                  <c:v>0.38</c:v>
                </c:pt>
                <c:pt idx="196">
                  <c:v>0.32</c:v>
                </c:pt>
                <c:pt idx="197">
                  <c:v>0.33</c:v>
                </c:pt>
                <c:pt idx="198">
                  <c:v>0.32</c:v>
                </c:pt>
                <c:pt idx="199">
                  <c:v>0.34</c:v>
                </c:pt>
                <c:pt idx="200">
                  <c:v>0.44</c:v>
                </c:pt>
                <c:pt idx="201">
                  <c:v>0.42</c:v>
                </c:pt>
                <c:pt idx="202">
                  <c:v>0.42</c:v>
                </c:pt>
                <c:pt idx="203">
                  <c:v>0.43</c:v>
                </c:pt>
                <c:pt idx="204">
                  <c:v>0.59</c:v>
                </c:pt>
                <c:pt idx="205">
                  <c:v>0.56999999999999995</c:v>
                </c:pt>
                <c:pt idx="206">
                  <c:v>0.49</c:v>
                </c:pt>
                <c:pt idx="207">
                  <c:v>0.48</c:v>
                </c:pt>
                <c:pt idx="208">
                  <c:v>0.56999999999999995</c:v>
                </c:pt>
                <c:pt idx="209">
                  <c:v>0.53</c:v>
                </c:pt>
                <c:pt idx="210">
                  <c:v>0.46</c:v>
                </c:pt>
                <c:pt idx="211">
                  <c:v>0.56999999999999995</c:v>
                </c:pt>
                <c:pt idx="212">
                  <c:v>0.56999999999999995</c:v>
                </c:pt>
                <c:pt idx="213">
                  <c:v>0.67</c:v>
                </c:pt>
                <c:pt idx="214">
                  <c:v>0.64</c:v>
                </c:pt>
                <c:pt idx="215">
                  <c:v>0.63</c:v>
                </c:pt>
                <c:pt idx="216">
                  <c:v>0.76</c:v>
                </c:pt>
                <c:pt idx="217">
                  <c:v>0.77</c:v>
                </c:pt>
                <c:pt idx="218">
                  <c:v>0.79</c:v>
                </c:pt>
                <c:pt idx="219">
                  <c:v>0.8</c:v>
                </c:pt>
                <c:pt idx="220">
                  <c:v>0.75</c:v>
                </c:pt>
                <c:pt idx="221">
                  <c:v>0.87</c:v>
                </c:pt>
                <c:pt idx="222">
                  <c:v>0.73</c:v>
                </c:pt>
                <c:pt idx="223">
                  <c:v>0.69</c:v>
                </c:pt>
                <c:pt idx="224">
                  <c:v>0.78</c:v>
                </c:pt>
                <c:pt idx="225">
                  <c:v>0.69</c:v>
                </c:pt>
                <c:pt idx="226">
                  <c:v>0.71</c:v>
                </c:pt>
                <c:pt idx="227">
                  <c:v>0.71</c:v>
                </c:pt>
                <c:pt idx="228">
                  <c:v>0.72</c:v>
                </c:pt>
                <c:pt idx="229">
                  <c:v>0.82</c:v>
                </c:pt>
                <c:pt idx="230">
                  <c:v>0.9</c:v>
                </c:pt>
                <c:pt idx="231">
                  <c:v>0.93</c:v>
                </c:pt>
                <c:pt idx="232">
                  <c:v>0.95</c:v>
                </c:pt>
                <c:pt idx="233">
                  <c:v>0.91</c:v>
                </c:pt>
                <c:pt idx="234">
                  <c:v>0.96</c:v>
                </c:pt>
                <c:pt idx="235">
                  <c:v>0.97</c:v>
                </c:pt>
                <c:pt idx="236">
                  <c:v>0.91</c:v>
                </c:pt>
                <c:pt idx="237">
                  <c:v>0.91</c:v>
                </c:pt>
                <c:pt idx="238">
                  <c:v>0.9</c:v>
                </c:pt>
                <c:pt idx="239">
                  <c:v>0.86</c:v>
                </c:pt>
                <c:pt idx="240">
                  <c:v>0.82</c:v>
                </c:pt>
                <c:pt idx="241">
                  <c:v>0.67</c:v>
                </c:pt>
                <c:pt idx="242">
                  <c:v>0.76</c:v>
                </c:pt>
                <c:pt idx="243">
                  <c:v>0.69</c:v>
                </c:pt>
                <c:pt idx="244">
                  <c:v>0.64</c:v>
                </c:pt>
                <c:pt idx="245">
                  <c:v>0.55000000000000004</c:v>
                </c:pt>
                <c:pt idx="246">
                  <c:v>0.54</c:v>
                </c:pt>
                <c:pt idx="247">
                  <c:v>0.56000000000000005</c:v>
                </c:pt>
                <c:pt idx="248">
                  <c:v>0.56999999999999995</c:v>
                </c:pt>
                <c:pt idx="249">
                  <c:v>0.55000000000000004</c:v>
                </c:pt>
                <c:pt idx="250">
                  <c:v>0.6</c:v>
                </c:pt>
                <c:pt idx="251">
                  <c:v>0.7</c:v>
                </c:pt>
                <c:pt idx="252">
                  <c:v>0.7</c:v>
                </c:pt>
                <c:pt idx="253">
                  <c:v>0.67</c:v>
                </c:pt>
                <c:pt idx="254">
                  <c:v>0.72</c:v>
                </c:pt>
                <c:pt idx="255">
                  <c:v>0.68</c:v>
                </c:pt>
                <c:pt idx="256">
                  <c:v>0.83</c:v>
                </c:pt>
                <c:pt idx="257">
                  <c:v>0.76</c:v>
                </c:pt>
                <c:pt idx="258">
                  <c:v>0.81</c:v>
                </c:pt>
                <c:pt idx="259">
                  <c:v>0.82</c:v>
                </c:pt>
                <c:pt idx="260">
                  <c:v>0.82</c:v>
                </c:pt>
                <c:pt idx="261">
                  <c:v>0.81</c:v>
                </c:pt>
                <c:pt idx="262">
                  <c:v>0.83</c:v>
                </c:pt>
                <c:pt idx="263">
                  <c:v>0.8</c:v>
                </c:pt>
                <c:pt idx="264">
                  <c:v>0.91</c:v>
                </c:pt>
                <c:pt idx="265">
                  <c:v>0.92</c:v>
                </c:pt>
                <c:pt idx="266">
                  <c:v>0.9</c:v>
                </c:pt>
                <c:pt idx="267">
                  <c:v>0.9</c:v>
                </c:pt>
                <c:pt idx="268">
                  <c:v>0.93</c:v>
                </c:pt>
                <c:pt idx="269">
                  <c:v>0.75</c:v>
                </c:pt>
                <c:pt idx="270">
                  <c:v>0.73</c:v>
                </c:pt>
                <c:pt idx="271">
                  <c:v>0.7</c:v>
                </c:pt>
                <c:pt idx="272">
                  <c:v>0.74</c:v>
                </c:pt>
                <c:pt idx="273">
                  <c:v>0.64</c:v>
                </c:pt>
                <c:pt idx="274">
                  <c:v>0.62</c:v>
                </c:pt>
                <c:pt idx="275">
                  <c:v>0.62</c:v>
                </c:pt>
                <c:pt idx="276">
                  <c:v>0.6</c:v>
                </c:pt>
                <c:pt idx="277">
                  <c:v>0.65</c:v>
                </c:pt>
                <c:pt idx="278">
                  <c:v>0.69</c:v>
                </c:pt>
                <c:pt idx="279">
                  <c:v>0.73</c:v>
                </c:pt>
                <c:pt idx="280">
                  <c:v>0.66</c:v>
                </c:pt>
                <c:pt idx="281">
                  <c:v>0.61</c:v>
                </c:pt>
                <c:pt idx="282">
                  <c:v>0.68</c:v>
                </c:pt>
                <c:pt idx="283">
                  <c:v>0.6</c:v>
                </c:pt>
                <c:pt idx="284">
                  <c:v>0.71</c:v>
                </c:pt>
                <c:pt idx="285">
                  <c:v>0.73</c:v>
                </c:pt>
                <c:pt idx="286">
                  <c:v>0.77</c:v>
                </c:pt>
              </c:numCache>
            </c:numRef>
          </c:val>
          <c:smooth val="0"/>
          <c:extLst>
            <c:ext xmlns:c16="http://schemas.microsoft.com/office/drawing/2014/chart" uri="{C3380CC4-5D6E-409C-BE32-E72D297353CC}">
              <c16:uniqueId val="{00000002-5680-4F12-B3A6-C127079F329E}"/>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3506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0"/>
        <c:lblOffset val="0"/>
        <c:baseTimeUnit val="months"/>
        <c:majorUnit val="5"/>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4588505202315944"/>
          <c:w val="0.81158268518518517"/>
          <c:h val="0.12067266389517028"/>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7.'!$B$8</c:f>
              <c:strCache>
                <c:ptCount val="1"/>
                <c:pt idx="0">
                  <c:v>Sverige</c:v>
                </c:pt>
              </c:strCache>
            </c:strRef>
          </c:tx>
          <c:spPr>
            <a:ln w="38100" cap="sq">
              <a:solidFill>
                <a:srgbClr val="4DAEC3"/>
              </a:solidFill>
              <a:prstDash val="solid"/>
              <a:round/>
            </a:ln>
            <a:effectLst/>
          </c:spPr>
          <c:marker>
            <c:symbol val="none"/>
          </c:marker>
          <c:cat>
            <c:numRef>
              <c:f>'7.'!$A$9:$A$3372</c:f>
              <c:numCache>
                <c:formatCode>m/d/yyyy</c:formatCode>
                <c:ptCount val="3364"/>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1</c:v>
                </c:pt>
                <c:pt idx="505">
                  <c:v>39792</c:v>
                </c:pt>
                <c:pt idx="506">
                  <c:v>39793</c:v>
                </c:pt>
                <c:pt idx="507">
                  <c:v>39794</c:v>
                </c:pt>
                <c:pt idx="508">
                  <c:v>39797</c:v>
                </c:pt>
                <c:pt idx="509">
                  <c:v>39798</c:v>
                </c:pt>
                <c:pt idx="510">
                  <c:v>39799</c:v>
                </c:pt>
                <c:pt idx="511">
                  <c:v>39800</c:v>
                </c:pt>
                <c:pt idx="512">
                  <c:v>39801</c:v>
                </c:pt>
                <c:pt idx="513">
                  <c:v>39804</c:v>
                </c:pt>
                <c:pt idx="514">
                  <c:v>39805</c:v>
                </c:pt>
                <c:pt idx="515">
                  <c:v>39806</c:v>
                </c:pt>
                <c:pt idx="516">
                  <c:v>39807</c:v>
                </c:pt>
                <c:pt idx="517">
                  <c:v>39808</c:v>
                </c:pt>
                <c:pt idx="518">
                  <c:v>39811</c:v>
                </c:pt>
                <c:pt idx="519">
                  <c:v>39812</c:v>
                </c:pt>
                <c:pt idx="520">
                  <c:v>39813</c:v>
                </c:pt>
                <c:pt idx="521">
                  <c:v>39814</c:v>
                </c:pt>
                <c:pt idx="522">
                  <c:v>39815</c:v>
                </c:pt>
                <c:pt idx="523">
                  <c:v>39818</c:v>
                </c:pt>
                <c:pt idx="524">
                  <c:v>39819</c:v>
                </c:pt>
                <c:pt idx="525">
                  <c:v>39820</c:v>
                </c:pt>
                <c:pt idx="526">
                  <c:v>39821</c:v>
                </c:pt>
                <c:pt idx="527">
                  <c:v>39822</c:v>
                </c:pt>
                <c:pt idx="528">
                  <c:v>39825</c:v>
                </c:pt>
                <c:pt idx="529">
                  <c:v>39826</c:v>
                </c:pt>
                <c:pt idx="530">
                  <c:v>39827</c:v>
                </c:pt>
                <c:pt idx="531">
                  <c:v>39828</c:v>
                </c:pt>
                <c:pt idx="532">
                  <c:v>39829</c:v>
                </c:pt>
                <c:pt idx="533">
                  <c:v>39832</c:v>
                </c:pt>
                <c:pt idx="534">
                  <c:v>39833</c:v>
                </c:pt>
                <c:pt idx="535">
                  <c:v>39834</c:v>
                </c:pt>
                <c:pt idx="536">
                  <c:v>39835</c:v>
                </c:pt>
                <c:pt idx="537">
                  <c:v>39836</c:v>
                </c:pt>
                <c:pt idx="538">
                  <c:v>39839</c:v>
                </c:pt>
                <c:pt idx="539">
                  <c:v>39840</c:v>
                </c:pt>
                <c:pt idx="540">
                  <c:v>39841</c:v>
                </c:pt>
                <c:pt idx="541">
                  <c:v>39842</c:v>
                </c:pt>
                <c:pt idx="542">
                  <c:v>39843</c:v>
                </c:pt>
                <c:pt idx="543">
                  <c:v>39846</c:v>
                </c:pt>
                <c:pt idx="544">
                  <c:v>39847</c:v>
                </c:pt>
                <c:pt idx="545">
                  <c:v>39848</c:v>
                </c:pt>
                <c:pt idx="546">
                  <c:v>39849</c:v>
                </c:pt>
                <c:pt idx="547">
                  <c:v>39850</c:v>
                </c:pt>
                <c:pt idx="548">
                  <c:v>39853</c:v>
                </c:pt>
                <c:pt idx="549">
                  <c:v>39854</c:v>
                </c:pt>
                <c:pt idx="550">
                  <c:v>39855</c:v>
                </c:pt>
                <c:pt idx="551">
                  <c:v>39856</c:v>
                </c:pt>
                <c:pt idx="552">
                  <c:v>39857</c:v>
                </c:pt>
                <c:pt idx="553">
                  <c:v>39860</c:v>
                </c:pt>
                <c:pt idx="554">
                  <c:v>39861</c:v>
                </c:pt>
                <c:pt idx="555">
                  <c:v>39862</c:v>
                </c:pt>
                <c:pt idx="556">
                  <c:v>39863</c:v>
                </c:pt>
                <c:pt idx="557">
                  <c:v>39864</c:v>
                </c:pt>
                <c:pt idx="558">
                  <c:v>39867</c:v>
                </c:pt>
                <c:pt idx="559">
                  <c:v>39868</c:v>
                </c:pt>
                <c:pt idx="560">
                  <c:v>39869</c:v>
                </c:pt>
                <c:pt idx="561">
                  <c:v>39870</c:v>
                </c:pt>
                <c:pt idx="562">
                  <c:v>39871</c:v>
                </c:pt>
                <c:pt idx="563">
                  <c:v>39874</c:v>
                </c:pt>
                <c:pt idx="564">
                  <c:v>39875</c:v>
                </c:pt>
                <c:pt idx="565">
                  <c:v>39876</c:v>
                </c:pt>
                <c:pt idx="566">
                  <c:v>39877</c:v>
                </c:pt>
                <c:pt idx="567">
                  <c:v>39878</c:v>
                </c:pt>
                <c:pt idx="568">
                  <c:v>39881</c:v>
                </c:pt>
                <c:pt idx="569">
                  <c:v>39882</c:v>
                </c:pt>
                <c:pt idx="570">
                  <c:v>39883</c:v>
                </c:pt>
                <c:pt idx="571">
                  <c:v>39884</c:v>
                </c:pt>
                <c:pt idx="572">
                  <c:v>39885</c:v>
                </c:pt>
                <c:pt idx="573">
                  <c:v>39888</c:v>
                </c:pt>
                <c:pt idx="574">
                  <c:v>39889</c:v>
                </c:pt>
                <c:pt idx="575">
                  <c:v>39890</c:v>
                </c:pt>
                <c:pt idx="576">
                  <c:v>39891</c:v>
                </c:pt>
                <c:pt idx="577">
                  <c:v>39892</c:v>
                </c:pt>
                <c:pt idx="578">
                  <c:v>39895</c:v>
                </c:pt>
                <c:pt idx="579">
                  <c:v>39896</c:v>
                </c:pt>
                <c:pt idx="580">
                  <c:v>39897</c:v>
                </c:pt>
                <c:pt idx="581">
                  <c:v>39898</c:v>
                </c:pt>
                <c:pt idx="582">
                  <c:v>39899</c:v>
                </c:pt>
                <c:pt idx="583">
                  <c:v>39902</c:v>
                </c:pt>
                <c:pt idx="584">
                  <c:v>39903</c:v>
                </c:pt>
                <c:pt idx="585">
                  <c:v>39904</c:v>
                </c:pt>
                <c:pt idx="586">
                  <c:v>39905</c:v>
                </c:pt>
                <c:pt idx="587">
                  <c:v>39906</c:v>
                </c:pt>
                <c:pt idx="588">
                  <c:v>39909</c:v>
                </c:pt>
                <c:pt idx="589">
                  <c:v>39910</c:v>
                </c:pt>
                <c:pt idx="590">
                  <c:v>39911</c:v>
                </c:pt>
                <c:pt idx="591">
                  <c:v>39912</c:v>
                </c:pt>
                <c:pt idx="592">
                  <c:v>39913</c:v>
                </c:pt>
                <c:pt idx="593">
                  <c:v>39916</c:v>
                </c:pt>
                <c:pt idx="594">
                  <c:v>39917</c:v>
                </c:pt>
                <c:pt idx="595">
                  <c:v>39918</c:v>
                </c:pt>
                <c:pt idx="596">
                  <c:v>39919</c:v>
                </c:pt>
                <c:pt idx="597">
                  <c:v>39920</c:v>
                </c:pt>
                <c:pt idx="598">
                  <c:v>39923</c:v>
                </c:pt>
                <c:pt idx="599">
                  <c:v>39924</c:v>
                </c:pt>
                <c:pt idx="600">
                  <c:v>39925</c:v>
                </c:pt>
                <c:pt idx="601">
                  <c:v>39926</c:v>
                </c:pt>
                <c:pt idx="602">
                  <c:v>39927</c:v>
                </c:pt>
                <c:pt idx="603">
                  <c:v>39930</c:v>
                </c:pt>
                <c:pt idx="604">
                  <c:v>39931</c:v>
                </c:pt>
                <c:pt idx="605">
                  <c:v>39932</c:v>
                </c:pt>
                <c:pt idx="606">
                  <c:v>39933</c:v>
                </c:pt>
                <c:pt idx="607">
                  <c:v>39934</c:v>
                </c:pt>
                <c:pt idx="608">
                  <c:v>39937</c:v>
                </c:pt>
                <c:pt idx="609">
                  <c:v>39938</c:v>
                </c:pt>
                <c:pt idx="610">
                  <c:v>39939</c:v>
                </c:pt>
                <c:pt idx="611">
                  <c:v>39940</c:v>
                </c:pt>
                <c:pt idx="612">
                  <c:v>39941</c:v>
                </c:pt>
                <c:pt idx="613">
                  <c:v>39944</c:v>
                </c:pt>
                <c:pt idx="614">
                  <c:v>39945</c:v>
                </c:pt>
                <c:pt idx="615">
                  <c:v>39946</c:v>
                </c:pt>
                <c:pt idx="616">
                  <c:v>39947</c:v>
                </c:pt>
                <c:pt idx="617">
                  <c:v>39948</c:v>
                </c:pt>
                <c:pt idx="618">
                  <c:v>39951</c:v>
                </c:pt>
                <c:pt idx="619">
                  <c:v>39952</c:v>
                </c:pt>
                <c:pt idx="620">
                  <c:v>39953</c:v>
                </c:pt>
                <c:pt idx="621">
                  <c:v>39954</c:v>
                </c:pt>
                <c:pt idx="622">
                  <c:v>39955</c:v>
                </c:pt>
                <c:pt idx="623">
                  <c:v>39958</c:v>
                </c:pt>
                <c:pt idx="624">
                  <c:v>39959</c:v>
                </c:pt>
                <c:pt idx="625">
                  <c:v>39960</c:v>
                </c:pt>
                <c:pt idx="626">
                  <c:v>39961</c:v>
                </c:pt>
                <c:pt idx="627">
                  <c:v>39962</c:v>
                </c:pt>
                <c:pt idx="628">
                  <c:v>39965</c:v>
                </c:pt>
                <c:pt idx="629">
                  <c:v>39966</c:v>
                </c:pt>
                <c:pt idx="630">
                  <c:v>39967</c:v>
                </c:pt>
                <c:pt idx="631">
                  <c:v>39968</c:v>
                </c:pt>
                <c:pt idx="632">
                  <c:v>39969</c:v>
                </c:pt>
                <c:pt idx="633">
                  <c:v>39972</c:v>
                </c:pt>
                <c:pt idx="634">
                  <c:v>39973</c:v>
                </c:pt>
                <c:pt idx="635">
                  <c:v>39974</c:v>
                </c:pt>
                <c:pt idx="636">
                  <c:v>39975</c:v>
                </c:pt>
                <c:pt idx="637">
                  <c:v>39976</c:v>
                </c:pt>
                <c:pt idx="638">
                  <c:v>39979</c:v>
                </c:pt>
                <c:pt idx="639">
                  <c:v>39980</c:v>
                </c:pt>
                <c:pt idx="640">
                  <c:v>39981</c:v>
                </c:pt>
                <c:pt idx="641">
                  <c:v>39982</c:v>
                </c:pt>
                <c:pt idx="642">
                  <c:v>39983</c:v>
                </c:pt>
                <c:pt idx="643">
                  <c:v>39986</c:v>
                </c:pt>
                <c:pt idx="644">
                  <c:v>39987</c:v>
                </c:pt>
                <c:pt idx="645">
                  <c:v>39988</c:v>
                </c:pt>
                <c:pt idx="646">
                  <c:v>39989</c:v>
                </c:pt>
                <c:pt idx="647">
                  <c:v>39990</c:v>
                </c:pt>
                <c:pt idx="648">
                  <c:v>39993</c:v>
                </c:pt>
                <c:pt idx="649">
                  <c:v>39994</c:v>
                </c:pt>
                <c:pt idx="650">
                  <c:v>39995</c:v>
                </c:pt>
                <c:pt idx="651">
                  <c:v>39996</c:v>
                </c:pt>
                <c:pt idx="652">
                  <c:v>39997</c:v>
                </c:pt>
                <c:pt idx="653">
                  <c:v>40000</c:v>
                </c:pt>
                <c:pt idx="654">
                  <c:v>40001</c:v>
                </c:pt>
                <c:pt idx="655">
                  <c:v>40002</c:v>
                </c:pt>
                <c:pt idx="656">
                  <c:v>40003</c:v>
                </c:pt>
                <c:pt idx="657">
                  <c:v>40004</c:v>
                </c:pt>
                <c:pt idx="658">
                  <c:v>40007</c:v>
                </c:pt>
                <c:pt idx="659">
                  <c:v>40008</c:v>
                </c:pt>
                <c:pt idx="660">
                  <c:v>40009</c:v>
                </c:pt>
                <c:pt idx="661">
                  <c:v>40010</c:v>
                </c:pt>
                <c:pt idx="662">
                  <c:v>40011</c:v>
                </c:pt>
                <c:pt idx="663">
                  <c:v>40014</c:v>
                </c:pt>
                <c:pt idx="664">
                  <c:v>40015</c:v>
                </c:pt>
                <c:pt idx="665">
                  <c:v>40016</c:v>
                </c:pt>
                <c:pt idx="666">
                  <c:v>40017</c:v>
                </c:pt>
                <c:pt idx="667">
                  <c:v>40018</c:v>
                </c:pt>
                <c:pt idx="668">
                  <c:v>40021</c:v>
                </c:pt>
                <c:pt idx="669">
                  <c:v>40022</c:v>
                </c:pt>
                <c:pt idx="670">
                  <c:v>40023</c:v>
                </c:pt>
                <c:pt idx="671">
                  <c:v>40024</c:v>
                </c:pt>
                <c:pt idx="672">
                  <c:v>40025</c:v>
                </c:pt>
                <c:pt idx="673">
                  <c:v>40028</c:v>
                </c:pt>
                <c:pt idx="674">
                  <c:v>40029</c:v>
                </c:pt>
                <c:pt idx="675">
                  <c:v>40030</c:v>
                </c:pt>
                <c:pt idx="676">
                  <c:v>40031</c:v>
                </c:pt>
                <c:pt idx="677">
                  <c:v>40032</c:v>
                </c:pt>
                <c:pt idx="678">
                  <c:v>40035</c:v>
                </c:pt>
                <c:pt idx="679">
                  <c:v>40036</c:v>
                </c:pt>
                <c:pt idx="680">
                  <c:v>40037</c:v>
                </c:pt>
                <c:pt idx="681">
                  <c:v>40038</c:v>
                </c:pt>
                <c:pt idx="682">
                  <c:v>40039</c:v>
                </c:pt>
                <c:pt idx="683">
                  <c:v>40042</c:v>
                </c:pt>
                <c:pt idx="684">
                  <c:v>40043</c:v>
                </c:pt>
                <c:pt idx="685">
                  <c:v>40044</c:v>
                </c:pt>
                <c:pt idx="686">
                  <c:v>40045</c:v>
                </c:pt>
                <c:pt idx="687">
                  <c:v>40046</c:v>
                </c:pt>
                <c:pt idx="688">
                  <c:v>40049</c:v>
                </c:pt>
                <c:pt idx="689">
                  <c:v>40050</c:v>
                </c:pt>
                <c:pt idx="690">
                  <c:v>40051</c:v>
                </c:pt>
                <c:pt idx="691">
                  <c:v>40052</c:v>
                </c:pt>
                <c:pt idx="692">
                  <c:v>40053</c:v>
                </c:pt>
                <c:pt idx="693">
                  <c:v>40056</c:v>
                </c:pt>
                <c:pt idx="694">
                  <c:v>40057</c:v>
                </c:pt>
                <c:pt idx="695">
                  <c:v>40058</c:v>
                </c:pt>
                <c:pt idx="696">
                  <c:v>40059</c:v>
                </c:pt>
                <c:pt idx="697">
                  <c:v>40060</c:v>
                </c:pt>
                <c:pt idx="698">
                  <c:v>40063</c:v>
                </c:pt>
                <c:pt idx="699">
                  <c:v>40064</c:v>
                </c:pt>
                <c:pt idx="700">
                  <c:v>40065</c:v>
                </c:pt>
                <c:pt idx="701">
                  <c:v>40066</c:v>
                </c:pt>
                <c:pt idx="702">
                  <c:v>40067</c:v>
                </c:pt>
                <c:pt idx="703">
                  <c:v>40070</c:v>
                </c:pt>
                <c:pt idx="704">
                  <c:v>40071</c:v>
                </c:pt>
                <c:pt idx="705">
                  <c:v>40072</c:v>
                </c:pt>
                <c:pt idx="706">
                  <c:v>40073</c:v>
                </c:pt>
                <c:pt idx="707">
                  <c:v>40074</c:v>
                </c:pt>
                <c:pt idx="708">
                  <c:v>40077</c:v>
                </c:pt>
                <c:pt idx="709">
                  <c:v>40078</c:v>
                </c:pt>
                <c:pt idx="710">
                  <c:v>40079</c:v>
                </c:pt>
                <c:pt idx="711">
                  <c:v>40080</c:v>
                </c:pt>
                <c:pt idx="712">
                  <c:v>40081</c:v>
                </c:pt>
                <c:pt idx="713">
                  <c:v>40084</c:v>
                </c:pt>
                <c:pt idx="714">
                  <c:v>40085</c:v>
                </c:pt>
                <c:pt idx="715">
                  <c:v>40086</c:v>
                </c:pt>
                <c:pt idx="716">
                  <c:v>40087</c:v>
                </c:pt>
                <c:pt idx="717">
                  <c:v>40088</c:v>
                </c:pt>
                <c:pt idx="718">
                  <c:v>40091</c:v>
                </c:pt>
                <c:pt idx="719">
                  <c:v>40092</c:v>
                </c:pt>
                <c:pt idx="720">
                  <c:v>40093</c:v>
                </c:pt>
                <c:pt idx="721">
                  <c:v>40094</c:v>
                </c:pt>
                <c:pt idx="722">
                  <c:v>40095</c:v>
                </c:pt>
                <c:pt idx="723">
                  <c:v>40098</c:v>
                </c:pt>
                <c:pt idx="724">
                  <c:v>40099</c:v>
                </c:pt>
                <c:pt idx="725">
                  <c:v>40100</c:v>
                </c:pt>
                <c:pt idx="726">
                  <c:v>40101</c:v>
                </c:pt>
                <c:pt idx="727">
                  <c:v>40102</c:v>
                </c:pt>
                <c:pt idx="728">
                  <c:v>40105</c:v>
                </c:pt>
                <c:pt idx="729">
                  <c:v>40106</c:v>
                </c:pt>
                <c:pt idx="730">
                  <c:v>40107</c:v>
                </c:pt>
                <c:pt idx="731">
                  <c:v>40108</c:v>
                </c:pt>
                <c:pt idx="732">
                  <c:v>40109</c:v>
                </c:pt>
                <c:pt idx="733">
                  <c:v>40112</c:v>
                </c:pt>
                <c:pt idx="734">
                  <c:v>40113</c:v>
                </c:pt>
                <c:pt idx="735">
                  <c:v>40114</c:v>
                </c:pt>
                <c:pt idx="736">
                  <c:v>40115</c:v>
                </c:pt>
                <c:pt idx="737">
                  <c:v>40116</c:v>
                </c:pt>
                <c:pt idx="738">
                  <c:v>40119</c:v>
                </c:pt>
                <c:pt idx="739">
                  <c:v>40120</c:v>
                </c:pt>
                <c:pt idx="740">
                  <c:v>40121</c:v>
                </c:pt>
                <c:pt idx="741">
                  <c:v>40122</c:v>
                </c:pt>
                <c:pt idx="742">
                  <c:v>40123</c:v>
                </c:pt>
                <c:pt idx="743">
                  <c:v>40126</c:v>
                </c:pt>
                <c:pt idx="744">
                  <c:v>40127</c:v>
                </c:pt>
                <c:pt idx="745">
                  <c:v>40128</c:v>
                </c:pt>
                <c:pt idx="746">
                  <c:v>40129</c:v>
                </c:pt>
                <c:pt idx="747">
                  <c:v>40130</c:v>
                </c:pt>
                <c:pt idx="748">
                  <c:v>40133</c:v>
                </c:pt>
                <c:pt idx="749">
                  <c:v>40134</c:v>
                </c:pt>
                <c:pt idx="750">
                  <c:v>40135</c:v>
                </c:pt>
                <c:pt idx="751">
                  <c:v>40136</c:v>
                </c:pt>
                <c:pt idx="752">
                  <c:v>40137</c:v>
                </c:pt>
                <c:pt idx="753">
                  <c:v>40140</c:v>
                </c:pt>
                <c:pt idx="754">
                  <c:v>40141</c:v>
                </c:pt>
                <c:pt idx="755">
                  <c:v>40142</c:v>
                </c:pt>
                <c:pt idx="756">
                  <c:v>40143</c:v>
                </c:pt>
                <c:pt idx="757">
                  <c:v>40144</c:v>
                </c:pt>
                <c:pt idx="758">
                  <c:v>40147</c:v>
                </c:pt>
                <c:pt idx="759">
                  <c:v>40148</c:v>
                </c:pt>
                <c:pt idx="760">
                  <c:v>40149</c:v>
                </c:pt>
                <c:pt idx="761">
                  <c:v>40150</c:v>
                </c:pt>
                <c:pt idx="762">
                  <c:v>40151</c:v>
                </c:pt>
                <c:pt idx="763">
                  <c:v>40154</c:v>
                </c:pt>
                <c:pt idx="764">
                  <c:v>40155</c:v>
                </c:pt>
                <c:pt idx="765">
                  <c:v>40156</c:v>
                </c:pt>
                <c:pt idx="766">
                  <c:v>40157</c:v>
                </c:pt>
                <c:pt idx="767">
                  <c:v>40158</c:v>
                </c:pt>
                <c:pt idx="768">
                  <c:v>40161</c:v>
                </c:pt>
                <c:pt idx="769">
                  <c:v>40162</c:v>
                </c:pt>
                <c:pt idx="770">
                  <c:v>40163</c:v>
                </c:pt>
                <c:pt idx="771">
                  <c:v>40164</c:v>
                </c:pt>
                <c:pt idx="772">
                  <c:v>40165</c:v>
                </c:pt>
                <c:pt idx="773">
                  <c:v>40168</c:v>
                </c:pt>
                <c:pt idx="774">
                  <c:v>40169</c:v>
                </c:pt>
                <c:pt idx="775">
                  <c:v>40170</c:v>
                </c:pt>
                <c:pt idx="776">
                  <c:v>40171</c:v>
                </c:pt>
                <c:pt idx="777">
                  <c:v>40172</c:v>
                </c:pt>
                <c:pt idx="778">
                  <c:v>40175</c:v>
                </c:pt>
                <c:pt idx="779">
                  <c:v>40176</c:v>
                </c:pt>
                <c:pt idx="780">
                  <c:v>40177</c:v>
                </c:pt>
                <c:pt idx="781">
                  <c:v>40178</c:v>
                </c:pt>
                <c:pt idx="782">
                  <c:v>40179</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2</c:v>
                </c:pt>
                <c:pt idx="834">
                  <c:v>40253</c:v>
                </c:pt>
                <c:pt idx="835">
                  <c:v>40254</c:v>
                </c:pt>
                <c:pt idx="836">
                  <c:v>40255</c:v>
                </c:pt>
                <c:pt idx="837">
                  <c:v>40256</c:v>
                </c:pt>
                <c:pt idx="838">
                  <c:v>40259</c:v>
                </c:pt>
                <c:pt idx="839">
                  <c:v>40260</c:v>
                </c:pt>
                <c:pt idx="840">
                  <c:v>40261</c:v>
                </c:pt>
                <c:pt idx="841">
                  <c:v>40262</c:v>
                </c:pt>
                <c:pt idx="842">
                  <c:v>40263</c:v>
                </c:pt>
                <c:pt idx="843">
                  <c:v>40266</c:v>
                </c:pt>
                <c:pt idx="844">
                  <c:v>40267</c:v>
                </c:pt>
                <c:pt idx="845">
                  <c:v>40268</c:v>
                </c:pt>
                <c:pt idx="846">
                  <c:v>40269</c:v>
                </c:pt>
                <c:pt idx="847">
                  <c:v>40270</c:v>
                </c:pt>
                <c:pt idx="848">
                  <c:v>40273</c:v>
                </c:pt>
                <c:pt idx="849">
                  <c:v>40274</c:v>
                </c:pt>
                <c:pt idx="850">
                  <c:v>40275</c:v>
                </c:pt>
                <c:pt idx="851">
                  <c:v>40276</c:v>
                </c:pt>
                <c:pt idx="852">
                  <c:v>40277</c:v>
                </c:pt>
                <c:pt idx="853">
                  <c:v>40280</c:v>
                </c:pt>
                <c:pt idx="854">
                  <c:v>40281</c:v>
                </c:pt>
                <c:pt idx="855">
                  <c:v>40282</c:v>
                </c:pt>
                <c:pt idx="856">
                  <c:v>40283</c:v>
                </c:pt>
                <c:pt idx="857">
                  <c:v>40284</c:v>
                </c:pt>
                <c:pt idx="858">
                  <c:v>40287</c:v>
                </c:pt>
                <c:pt idx="859">
                  <c:v>40288</c:v>
                </c:pt>
                <c:pt idx="860">
                  <c:v>40289</c:v>
                </c:pt>
                <c:pt idx="861">
                  <c:v>40290</c:v>
                </c:pt>
                <c:pt idx="862">
                  <c:v>40291</c:v>
                </c:pt>
                <c:pt idx="863">
                  <c:v>40294</c:v>
                </c:pt>
                <c:pt idx="864">
                  <c:v>40295</c:v>
                </c:pt>
                <c:pt idx="865">
                  <c:v>40296</c:v>
                </c:pt>
                <c:pt idx="866">
                  <c:v>40297</c:v>
                </c:pt>
                <c:pt idx="867">
                  <c:v>40298</c:v>
                </c:pt>
                <c:pt idx="868">
                  <c:v>40301</c:v>
                </c:pt>
                <c:pt idx="869">
                  <c:v>40303</c:v>
                </c:pt>
                <c:pt idx="870">
                  <c:v>40304</c:v>
                </c:pt>
                <c:pt idx="871">
                  <c:v>40305</c:v>
                </c:pt>
                <c:pt idx="872">
                  <c:v>40308</c:v>
                </c:pt>
                <c:pt idx="873">
                  <c:v>40309</c:v>
                </c:pt>
                <c:pt idx="874">
                  <c:v>40310</c:v>
                </c:pt>
                <c:pt idx="875">
                  <c:v>40311</c:v>
                </c:pt>
                <c:pt idx="876">
                  <c:v>40312</c:v>
                </c:pt>
                <c:pt idx="877">
                  <c:v>40315</c:v>
                </c:pt>
                <c:pt idx="878">
                  <c:v>40316</c:v>
                </c:pt>
                <c:pt idx="879">
                  <c:v>40317</c:v>
                </c:pt>
                <c:pt idx="880">
                  <c:v>40318</c:v>
                </c:pt>
                <c:pt idx="881">
                  <c:v>40319</c:v>
                </c:pt>
                <c:pt idx="882">
                  <c:v>40322</c:v>
                </c:pt>
                <c:pt idx="883">
                  <c:v>40323</c:v>
                </c:pt>
                <c:pt idx="884">
                  <c:v>40324</c:v>
                </c:pt>
                <c:pt idx="885">
                  <c:v>40325</c:v>
                </c:pt>
                <c:pt idx="886">
                  <c:v>40326</c:v>
                </c:pt>
                <c:pt idx="887">
                  <c:v>40329</c:v>
                </c:pt>
                <c:pt idx="888">
                  <c:v>40330</c:v>
                </c:pt>
                <c:pt idx="889">
                  <c:v>40331</c:v>
                </c:pt>
                <c:pt idx="890">
                  <c:v>40332</c:v>
                </c:pt>
                <c:pt idx="891">
                  <c:v>40333</c:v>
                </c:pt>
                <c:pt idx="892">
                  <c:v>40336</c:v>
                </c:pt>
                <c:pt idx="893">
                  <c:v>40337</c:v>
                </c:pt>
                <c:pt idx="894">
                  <c:v>40338</c:v>
                </c:pt>
                <c:pt idx="895">
                  <c:v>40339</c:v>
                </c:pt>
                <c:pt idx="896">
                  <c:v>40340</c:v>
                </c:pt>
                <c:pt idx="897">
                  <c:v>40343</c:v>
                </c:pt>
                <c:pt idx="898">
                  <c:v>40344</c:v>
                </c:pt>
                <c:pt idx="899">
                  <c:v>40345</c:v>
                </c:pt>
                <c:pt idx="900">
                  <c:v>40346</c:v>
                </c:pt>
                <c:pt idx="901">
                  <c:v>40347</c:v>
                </c:pt>
                <c:pt idx="902">
                  <c:v>40350</c:v>
                </c:pt>
                <c:pt idx="903">
                  <c:v>40351</c:v>
                </c:pt>
                <c:pt idx="904">
                  <c:v>40352</c:v>
                </c:pt>
                <c:pt idx="905">
                  <c:v>40353</c:v>
                </c:pt>
                <c:pt idx="906">
                  <c:v>40354</c:v>
                </c:pt>
                <c:pt idx="907">
                  <c:v>40357</c:v>
                </c:pt>
                <c:pt idx="908">
                  <c:v>40358</c:v>
                </c:pt>
                <c:pt idx="909">
                  <c:v>40359</c:v>
                </c:pt>
                <c:pt idx="910">
                  <c:v>40360</c:v>
                </c:pt>
                <c:pt idx="911">
                  <c:v>40361</c:v>
                </c:pt>
                <c:pt idx="912">
                  <c:v>40364</c:v>
                </c:pt>
                <c:pt idx="913">
                  <c:v>40365</c:v>
                </c:pt>
                <c:pt idx="914">
                  <c:v>40366</c:v>
                </c:pt>
                <c:pt idx="915">
                  <c:v>40367</c:v>
                </c:pt>
                <c:pt idx="916">
                  <c:v>40368</c:v>
                </c:pt>
                <c:pt idx="917">
                  <c:v>40371</c:v>
                </c:pt>
                <c:pt idx="918">
                  <c:v>40372</c:v>
                </c:pt>
                <c:pt idx="919">
                  <c:v>40373</c:v>
                </c:pt>
                <c:pt idx="920">
                  <c:v>40374</c:v>
                </c:pt>
                <c:pt idx="921">
                  <c:v>40375</c:v>
                </c:pt>
                <c:pt idx="922">
                  <c:v>40378</c:v>
                </c:pt>
                <c:pt idx="923">
                  <c:v>40379</c:v>
                </c:pt>
                <c:pt idx="924">
                  <c:v>40380</c:v>
                </c:pt>
                <c:pt idx="925">
                  <c:v>40381</c:v>
                </c:pt>
                <c:pt idx="926">
                  <c:v>40382</c:v>
                </c:pt>
                <c:pt idx="927">
                  <c:v>40385</c:v>
                </c:pt>
                <c:pt idx="928">
                  <c:v>40386</c:v>
                </c:pt>
                <c:pt idx="929">
                  <c:v>40387</c:v>
                </c:pt>
                <c:pt idx="930">
                  <c:v>40388</c:v>
                </c:pt>
                <c:pt idx="931">
                  <c:v>40389</c:v>
                </c:pt>
                <c:pt idx="932">
                  <c:v>40392</c:v>
                </c:pt>
                <c:pt idx="933">
                  <c:v>40393</c:v>
                </c:pt>
                <c:pt idx="934">
                  <c:v>40394</c:v>
                </c:pt>
                <c:pt idx="935">
                  <c:v>40395</c:v>
                </c:pt>
                <c:pt idx="936">
                  <c:v>40396</c:v>
                </c:pt>
                <c:pt idx="937">
                  <c:v>40399</c:v>
                </c:pt>
                <c:pt idx="938">
                  <c:v>40400</c:v>
                </c:pt>
                <c:pt idx="939">
                  <c:v>40401</c:v>
                </c:pt>
                <c:pt idx="940">
                  <c:v>40402</c:v>
                </c:pt>
                <c:pt idx="941">
                  <c:v>40403</c:v>
                </c:pt>
                <c:pt idx="942">
                  <c:v>40406</c:v>
                </c:pt>
                <c:pt idx="943">
                  <c:v>40407</c:v>
                </c:pt>
                <c:pt idx="944">
                  <c:v>40408</c:v>
                </c:pt>
                <c:pt idx="945">
                  <c:v>40409</c:v>
                </c:pt>
                <c:pt idx="946">
                  <c:v>40410</c:v>
                </c:pt>
                <c:pt idx="947">
                  <c:v>40413</c:v>
                </c:pt>
                <c:pt idx="948">
                  <c:v>40414</c:v>
                </c:pt>
                <c:pt idx="949">
                  <c:v>40415</c:v>
                </c:pt>
                <c:pt idx="950">
                  <c:v>40416</c:v>
                </c:pt>
                <c:pt idx="951">
                  <c:v>40417</c:v>
                </c:pt>
                <c:pt idx="952">
                  <c:v>40420</c:v>
                </c:pt>
                <c:pt idx="953">
                  <c:v>40421</c:v>
                </c:pt>
                <c:pt idx="954">
                  <c:v>40422</c:v>
                </c:pt>
                <c:pt idx="955">
                  <c:v>40423</c:v>
                </c:pt>
                <c:pt idx="956">
                  <c:v>40424</c:v>
                </c:pt>
                <c:pt idx="957">
                  <c:v>40427</c:v>
                </c:pt>
                <c:pt idx="958">
                  <c:v>40428</c:v>
                </c:pt>
                <c:pt idx="959">
                  <c:v>40429</c:v>
                </c:pt>
                <c:pt idx="960">
                  <c:v>40430</c:v>
                </c:pt>
                <c:pt idx="961">
                  <c:v>40431</c:v>
                </c:pt>
                <c:pt idx="962">
                  <c:v>40434</c:v>
                </c:pt>
                <c:pt idx="963">
                  <c:v>40435</c:v>
                </c:pt>
                <c:pt idx="964">
                  <c:v>40436</c:v>
                </c:pt>
                <c:pt idx="965">
                  <c:v>40437</c:v>
                </c:pt>
                <c:pt idx="966">
                  <c:v>40438</c:v>
                </c:pt>
                <c:pt idx="967">
                  <c:v>40441</c:v>
                </c:pt>
                <c:pt idx="968">
                  <c:v>40442</c:v>
                </c:pt>
                <c:pt idx="969">
                  <c:v>40444</c:v>
                </c:pt>
                <c:pt idx="970">
                  <c:v>40445</c:v>
                </c:pt>
                <c:pt idx="971">
                  <c:v>40448</c:v>
                </c:pt>
                <c:pt idx="972">
                  <c:v>40449</c:v>
                </c:pt>
                <c:pt idx="973">
                  <c:v>40450</c:v>
                </c:pt>
                <c:pt idx="974">
                  <c:v>40452</c:v>
                </c:pt>
                <c:pt idx="975">
                  <c:v>40455</c:v>
                </c:pt>
                <c:pt idx="976">
                  <c:v>40456</c:v>
                </c:pt>
                <c:pt idx="977">
                  <c:v>40457</c:v>
                </c:pt>
                <c:pt idx="978">
                  <c:v>40458</c:v>
                </c:pt>
                <c:pt idx="979">
                  <c:v>40459</c:v>
                </c:pt>
                <c:pt idx="980">
                  <c:v>40462</c:v>
                </c:pt>
                <c:pt idx="981">
                  <c:v>40463</c:v>
                </c:pt>
                <c:pt idx="982">
                  <c:v>40464</c:v>
                </c:pt>
                <c:pt idx="983">
                  <c:v>40465</c:v>
                </c:pt>
                <c:pt idx="984">
                  <c:v>40466</c:v>
                </c:pt>
                <c:pt idx="985">
                  <c:v>40469</c:v>
                </c:pt>
                <c:pt idx="986">
                  <c:v>40470</c:v>
                </c:pt>
                <c:pt idx="987">
                  <c:v>40471</c:v>
                </c:pt>
                <c:pt idx="988">
                  <c:v>40472</c:v>
                </c:pt>
                <c:pt idx="989">
                  <c:v>40473</c:v>
                </c:pt>
                <c:pt idx="990">
                  <c:v>40476</c:v>
                </c:pt>
                <c:pt idx="991">
                  <c:v>40477</c:v>
                </c:pt>
                <c:pt idx="992">
                  <c:v>40478</c:v>
                </c:pt>
                <c:pt idx="993">
                  <c:v>40479</c:v>
                </c:pt>
                <c:pt idx="994">
                  <c:v>40480</c:v>
                </c:pt>
                <c:pt idx="995">
                  <c:v>40483</c:v>
                </c:pt>
                <c:pt idx="996">
                  <c:v>40484</c:v>
                </c:pt>
                <c:pt idx="997">
                  <c:v>40485</c:v>
                </c:pt>
                <c:pt idx="998">
                  <c:v>40486</c:v>
                </c:pt>
                <c:pt idx="999">
                  <c:v>40487</c:v>
                </c:pt>
                <c:pt idx="1000">
                  <c:v>40490</c:v>
                </c:pt>
                <c:pt idx="1001">
                  <c:v>40491</c:v>
                </c:pt>
                <c:pt idx="1002">
                  <c:v>40492</c:v>
                </c:pt>
                <c:pt idx="1003">
                  <c:v>40493</c:v>
                </c:pt>
                <c:pt idx="1004">
                  <c:v>40494</c:v>
                </c:pt>
                <c:pt idx="1005">
                  <c:v>40497</c:v>
                </c:pt>
                <c:pt idx="1006">
                  <c:v>40498</c:v>
                </c:pt>
                <c:pt idx="1007">
                  <c:v>40499</c:v>
                </c:pt>
                <c:pt idx="1008">
                  <c:v>40500</c:v>
                </c:pt>
                <c:pt idx="1009">
                  <c:v>40501</c:v>
                </c:pt>
                <c:pt idx="1010">
                  <c:v>40504</c:v>
                </c:pt>
                <c:pt idx="1011">
                  <c:v>40505</c:v>
                </c:pt>
                <c:pt idx="1012">
                  <c:v>40506</c:v>
                </c:pt>
                <c:pt idx="1013">
                  <c:v>40507</c:v>
                </c:pt>
                <c:pt idx="1014">
                  <c:v>40508</c:v>
                </c:pt>
                <c:pt idx="1015">
                  <c:v>40511</c:v>
                </c:pt>
                <c:pt idx="1016">
                  <c:v>40512</c:v>
                </c:pt>
                <c:pt idx="1017">
                  <c:v>40513</c:v>
                </c:pt>
                <c:pt idx="1018">
                  <c:v>40514</c:v>
                </c:pt>
                <c:pt idx="1019">
                  <c:v>40515</c:v>
                </c:pt>
                <c:pt idx="1020">
                  <c:v>40518</c:v>
                </c:pt>
                <c:pt idx="1021">
                  <c:v>40519</c:v>
                </c:pt>
                <c:pt idx="1022">
                  <c:v>40520</c:v>
                </c:pt>
                <c:pt idx="1023">
                  <c:v>40521</c:v>
                </c:pt>
                <c:pt idx="1024">
                  <c:v>40522</c:v>
                </c:pt>
                <c:pt idx="1025">
                  <c:v>40525</c:v>
                </c:pt>
                <c:pt idx="1026">
                  <c:v>40526</c:v>
                </c:pt>
                <c:pt idx="1027">
                  <c:v>40527</c:v>
                </c:pt>
                <c:pt idx="1028">
                  <c:v>40528</c:v>
                </c:pt>
                <c:pt idx="1029">
                  <c:v>40529</c:v>
                </c:pt>
                <c:pt idx="1030">
                  <c:v>40532</c:v>
                </c:pt>
                <c:pt idx="1031">
                  <c:v>40533</c:v>
                </c:pt>
                <c:pt idx="1032">
                  <c:v>40534</c:v>
                </c:pt>
                <c:pt idx="1033">
                  <c:v>40535</c:v>
                </c:pt>
                <c:pt idx="1034">
                  <c:v>40536</c:v>
                </c:pt>
                <c:pt idx="1035">
                  <c:v>40539</c:v>
                </c:pt>
                <c:pt idx="1036">
                  <c:v>40540</c:v>
                </c:pt>
                <c:pt idx="1037">
                  <c:v>40541</c:v>
                </c:pt>
                <c:pt idx="1038">
                  <c:v>40542</c:v>
                </c:pt>
                <c:pt idx="1039">
                  <c:v>40543</c:v>
                </c:pt>
                <c:pt idx="1040">
                  <c:v>40546</c:v>
                </c:pt>
                <c:pt idx="1041">
                  <c:v>40547</c:v>
                </c:pt>
                <c:pt idx="1042">
                  <c:v>40548</c:v>
                </c:pt>
                <c:pt idx="1043">
                  <c:v>40549</c:v>
                </c:pt>
                <c:pt idx="1044">
                  <c:v>40550</c:v>
                </c:pt>
                <c:pt idx="1045">
                  <c:v>40553</c:v>
                </c:pt>
                <c:pt idx="1046">
                  <c:v>40554</c:v>
                </c:pt>
                <c:pt idx="1047">
                  <c:v>40555</c:v>
                </c:pt>
                <c:pt idx="1048">
                  <c:v>40556</c:v>
                </c:pt>
                <c:pt idx="1049">
                  <c:v>40557</c:v>
                </c:pt>
                <c:pt idx="1050">
                  <c:v>40560</c:v>
                </c:pt>
                <c:pt idx="1051">
                  <c:v>40561</c:v>
                </c:pt>
                <c:pt idx="1052">
                  <c:v>40562</c:v>
                </c:pt>
                <c:pt idx="1053">
                  <c:v>40563</c:v>
                </c:pt>
                <c:pt idx="1054">
                  <c:v>40564</c:v>
                </c:pt>
                <c:pt idx="1055">
                  <c:v>40567</c:v>
                </c:pt>
                <c:pt idx="1056">
                  <c:v>40568</c:v>
                </c:pt>
                <c:pt idx="1057">
                  <c:v>40569</c:v>
                </c:pt>
                <c:pt idx="1058">
                  <c:v>40570</c:v>
                </c:pt>
                <c:pt idx="1059">
                  <c:v>40571</c:v>
                </c:pt>
                <c:pt idx="1060">
                  <c:v>40574</c:v>
                </c:pt>
                <c:pt idx="1061">
                  <c:v>40575</c:v>
                </c:pt>
                <c:pt idx="1062">
                  <c:v>40576</c:v>
                </c:pt>
                <c:pt idx="1063">
                  <c:v>40577</c:v>
                </c:pt>
                <c:pt idx="1064">
                  <c:v>40578</c:v>
                </c:pt>
                <c:pt idx="1065">
                  <c:v>40581</c:v>
                </c:pt>
                <c:pt idx="1066">
                  <c:v>40582</c:v>
                </c:pt>
                <c:pt idx="1067">
                  <c:v>40583</c:v>
                </c:pt>
                <c:pt idx="1068">
                  <c:v>40584</c:v>
                </c:pt>
                <c:pt idx="1069">
                  <c:v>40585</c:v>
                </c:pt>
                <c:pt idx="1070">
                  <c:v>40588</c:v>
                </c:pt>
                <c:pt idx="1071">
                  <c:v>40589</c:v>
                </c:pt>
                <c:pt idx="1072">
                  <c:v>40590</c:v>
                </c:pt>
                <c:pt idx="1073">
                  <c:v>40591</c:v>
                </c:pt>
                <c:pt idx="1074">
                  <c:v>40592</c:v>
                </c:pt>
                <c:pt idx="1075">
                  <c:v>40595</c:v>
                </c:pt>
                <c:pt idx="1076">
                  <c:v>40596</c:v>
                </c:pt>
                <c:pt idx="1077">
                  <c:v>40597</c:v>
                </c:pt>
                <c:pt idx="1078">
                  <c:v>40598</c:v>
                </c:pt>
                <c:pt idx="1079">
                  <c:v>40599</c:v>
                </c:pt>
                <c:pt idx="1080">
                  <c:v>40602</c:v>
                </c:pt>
                <c:pt idx="1081">
                  <c:v>40603</c:v>
                </c:pt>
                <c:pt idx="1082">
                  <c:v>40604</c:v>
                </c:pt>
                <c:pt idx="1083">
                  <c:v>40605</c:v>
                </c:pt>
                <c:pt idx="1084">
                  <c:v>40606</c:v>
                </c:pt>
                <c:pt idx="1085">
                  <c:v>40609</c:v>
                </c:pt>
                <c:pt idx="1086">
                  <c:v>40610</c:v>
                </c:pt>
                <c:pt idx="1087">
                  <c:v>40611</c:v>
                </c:pt>
                <c:pt idx="1088">
                  <c:v>40612</c:v>
                </c:pt>
                <c:pt idx="1089">
                  <c:v>40613</c:v>
                </c:pt>
                <c:pt idx="1090">
                  <c:v>40616</c:v>
                </c:pt>
                <c:pt idx="1091">
                  <c:v>40617</c:v>
                </c:pt>
                <c:pt idx="1092">
                  <c:v>40618</c:v>
                </c:pt>
                <c:pt idx="1093">
                  <c:v>40619</c:v>
                </c:pt>
                <c:pt idx="1094">
                  <c:v>40620</c:v>
                </c:pt>
                <c:pt idx="1095">
                  <c:v>40623</c:v>
                </c:pt>
                <c:pt idx="1096">
                  <c:v>40624</c:v>
                </c:pt>
                <c:pt idx="1097">
                  <c:v>40625</c:v>
                </c:pt>
                <c:pt idx="1098">
                  <c:v>40626</c:v>
                </c:pt>
                <c:pt idx="1099">
                  <c:v>40627</c:v>
                </c:pt>
                <c:pt idx="1100">
                  <c:v>40630</c:v>
                </c:pt>
                <c:pt idx="1101">
                  <c:v>40631</c:v>
                </c:pt>
                <c:pt idx="1102">
                  <c:v>40632</c:v>
                </c:pt>
                <c:pt idx="1103">
                  <c:v>40633</c:v>
                </c:pt>
                <c:pt idx="1104">
                  <c:v>40634</c:v>
                </c:pt>
                <c:pt idx="1105">
                  <c:v>40637</c:v>
                </c:pt>
                <c:pt idx="1106">
                  <c:v>40638</c:v>
                </c:pt>
                <c:pt idx="1107">
                  <c:v>40639</c:v>
                </c:pt>
                <c:pt idx="1108">
                  <c:v>40640</c:v>
                </c:pt>
                <c:pt idx="1109">
                  <c:v>40641</c:v>
                </c:pt>
                <c:pt idx="1110">
                  <c:v>40644</c:v>
                </c:pt>
                <c:pt idx="1111">
                  <c:v>40645</c:v>
                </c:pt>
                <c:pt idx="1112">
                  <c:v>40646</c:v>
                </c:pt>
                <c:pt idx="1113">
                  <c:v>40647</c:v>
                </c:pt>
                <c:pt idx="1114">
                  <c:v>40648</c:v>
                </c:pt>
                <c:pt idx="1115">
                  <c:v>40651</c:v>
                </c:pt>
                <c:pt idx="1116">
                  <c:v>40652</c:v>
                </c:pt>
                <c:pt idx="1117">
                  <c:v>40653</c:v>
                </c:pt>
                <c:pt idx="1118">
                  <c:v>40654</c:v>
                </c:pt>
                <c:pt idx="1119">
                  <c:v>40655</c:v>
                </c:pt>
                <c:pt idx="1120">
                  <c:v>40658</c:v>
                </c:pt>
                <c:pt idx="1121">
                  <c:v>40659</c:v>
                </c:pt>
                <c:pt idx="1122">
                  <c:v>40660</c:v>
                </c:pt>
                <c:pt idx="1123">
                  <c:v>40661</c:v>
                </c:pt>
                <c:pt idx="1124">
                  <c:v>40662</c:v>
                </c:pt>
                <c:pt idx="1125">
                  <c:v>40665</c:v>
                </c:pt>
                <c:pt idx="1126">
                  <c:v>40666</c:v>
                </c:pt>
                <c:pt idx="1127">
                  <c:v>40667</c:v>
                </c:pt>
                <c:pt idx="1128">
                  <c:v>40668</c:v>
                </c:pt>
                <c:pt idx="1129">
                  <c:v>40669</c:v>
                </c:pt>
                <c:pt idx="1130">
                  <c:v>40672</c:v>
                </c:pt>
                <c:pt idx="1131">
                  <c:v>40673</c:v>
                </c:pt>
                <c:pt idx="1132">
                  <c:v>40674</c:v>
                </c:pt>
                <c:pt idx="1133">
                  <c:v>40675</c:v>
                </c:pt>
                <c:pt idx="1134">
                  <c:v>40676</c:v>
                </c:pt>
                <c:pt idx="1135">
                  <c:v>40679</c:v>
                </c:pt>
                <c:pt idx="1136">
                  <c:v>40680</c:v>
                </c:pt>
                <c:pt idx="1137">
                  <c:v>40681</c:v>
                </c:pt>
                <c:pt idx="1138">
                  <c:v>40682</c:v>
                </c:pt>
                <c:pt idx="1139">
                  <c:v>40683</c:v>
                </c:pt>
                <c:pt idx="1140">
                  <c:v>40686</c:v>
                </c:pt>
                <c:pt idx="1141">
                  <c:v>40687</c:v>
                </c:pt>
                <c:pt idx="1142">
                  <c:v>40688</c:v>
                </c:pt>
                <c:pt idx="1143">
                  <c:v>40689</c:v>
                </c:pt>
                <c:pt idx="1144">
                  <c:v>40690</c:v>
                </c:pt>
                <c:pt idx="1145">
                  <c:v>40693</c:v>
                </c:pt>
                <c:pt idx="1146">
                  <c:v>40695</c:v>
                </c:pt>
                <c:pt idx="1147">
                  <c:v>40696</c:v>
                </c:pt>
                <c:pt idx="1148">
                  <c:v>40697</c:v>
                </c:pt>
                <c:pt idx="1149">
                  <c:v>40700</c:v>
                </c:pt>
                <c:pt idx="1150">
                  <c:v>40701</c:v>
                </c:pt>
                <c:pt idx="1151">
                  <c:v>40702</c:v>
                </c:pt>
                <c:pt idx="1152">
                  <c:v>40703</c:v>
                </c:pt>
                <c:pt idx="1153">
                  <c:v>40704</c:v>
                </c:pt>
                <c:pt idx="1154">
                  <c:v>40707</c:v>
                </c:pt>
                <c:pt idx="1155">
                  <c:v>40708</c:v>
                </c:pt>
                <c:pt idx="1156">
                  <c:v>40709</c:v>
                </c:pt>
                <c:pt idx="1157">
                  <c:v>40710</c:v>
                </c:pt>
                <c:pt idx="1158">
                  <c:v>40711</c:v>
                </c:pt>
                <c:pt idx="1159">
                  <c:v>40714</c:v>
                </c:pt>
                <c:pt idx="1160">
                  <c:v>40715</c:v>
                </c:pt>
                <c:pt idx="1161">
                  <c:v>40716</c:v>
                </c:pt>
                <c:pt idx="1162">
                  <c:v>40717</c:v>
                </c:pt>
                <c:pt idx="1163">
                  <c:v>40718</c:v>
                </c:pt>
                <c:pt idx="1164">
                  <c:v>40721</c:v>
                </c:pt>
                <c:pt idx="1165">
                  <c:v>40722</c:v>
                </c:pt>
                <c:pt idx="1166">
                  <c:v>40723</c:v>
                </c:pt>
                <c:pt idx="1167">
                  <c:v>40724</c:v>
                </c:pt>
                <c:pt idx="1168">
                  <c:v>40725</c:v>
                </c:pt>
                <c:pt idx="1169">
                  <c:v>40728</c:v>
                </c:pt>
                <c:pt idx="1170">
                  <c:v>40729</c:v>
                </c:pt>
                <c:pt idx="1171">
                  <c:v>40730</c:v>
                </c:pt>
                <c:pt idx="1172">
                  <c:v>40731</c:v>
                </c:pt>
                <c:pt idx="1173">
                  <c:v>40732</c:v>
                </c:pt>
                <c:pt idx="1174">
                  <c:v>40735</c:v>
                </c:pt>
                <c:pt idx="1175">
                  <c:v>40736</c:v>
                </c:pt>
                <c:pt idx="1176">
                  <c:v>40737</c:v>
                </c:pt>
                <c:pt idx="1177">
                  <c:v>40738</c:v>
                </c:pt>
                <c:pt idx="1178">
                  <c:v>40739</c:v>
                </c:pt>
                <c:pt idx="1179">
                  <c:v>40742</c:v>
                </c:pt>
                <c:pt idx="1180">
                  <c:v>40743</c:v>
                </c:pt>
                <c:pt idx="1181">
                  <c:v>40744</c:v>
                </c:pt>
                <c:pt idx="1182">
                  <c:v>40745</c:v>
                </c:pt>
                <c:pt idx="1183">
                  <c:v>40746</c:v>
                </c:pt>
                <c:pt idx="1184">
                  <c:v>40749</c:v>
                </c:pt>
                <c:pt idx="1185">
                  <c:v>40751</c:v>
                </c:pt>
                <c:pt idx="1186">
                  <c:v>40752</c:v>
                </c:pt>
                <c:pt idx="1187">
                  <c:v>40753</c:v>
                </c:pt>
                <c:pt idx="1188">
                  <c:v>40756</c:v>
                </c:pt>
                <c:pt idx="1189">
                  <c:v>40757</c:v>
                </c:pt>
                <c:pt idx="1190">
                  <c:v>40758</c:v>
                </c:pt>
                <c:pt idx="1191">
                  <c:v>40759</c:v>
                </c:pt>
                <c:pt idx="1192">
                  <c:v>40760</c:v>
                </c:pt>
                <c:pt idx="1193">
                  <c:v>40763</c:v>
                </c:pt>
                <c:pt idx="1194">
                  <c:v>40764</c:v>
                </c:pt>
                <c:pt idx="1195">
                  <c:v>40765</c:v>
                </c:pt>
                <c:pt idx="1196">
                  <c:v>40766</c:v>
                </c:pt>
                <c:pt idx="1197">
                  <c:v>40767</c:v>
                </c:pt>
                <c:pt idx="1198">
                  <c:v>40770</c:v>
                </c:pt>
                <c:pt idx="1199">
                  <c:v>40771</c:v>
                </c:pt>
                <c:pt idx="1200">
                  <c:v>40772</c:v>
                </c:pt>
                <c:pt idx="1201">
                  <c:v>40773</c:v>
                </c:pt>
                <c:pt idx="1202">
                  <c:v>40774</c:v>
                </c:pt>
                <c:pt idx="1203">
                  <c:v>40777</c:v>
                </c:pt>
                <c:pt idx="1204">
                  <c:v>40778</c:v>
                </c:pt>
                <c:pt idx="1205">
                  <c:v>40779</c:v>
                </c:pt>
                <c:pt idx="1206">
                  <c:v>40780</c:v>
                </c:pt>
                <c:pt idx="1207">
                  <c:v>40781</c:v>
                </c:pt>
                <c:pt idx="1208">
                  <c:v>40784</c:v>
                </c:pt>
                <c:pt idx="1209">
                  <c:v>40785</c:v>
                </c:pt>
                <c:pt idx="1210">
                  <c:v>40786</c:v>
                </c:pt>
                <c:pt idx="1211">
                  <c:v>40787</c:v>
                </c:pt>
                <c:pt idx="1212">
                  <c:v>40788</c:v>
                </c:pt>
                <c:pt idx="1213">
                  <c:v>40791</c:v>
                </c:pt>
                <c:pt idx="1214">
                  <c:v>40792</c:v>
                </c:pt>
                <c:pt idx="1215">
                  <c:v>40793</c:v>
                </c:pt>
                <c:pt idx="1216">
                  <c:v>40794</c:v>
                </c:pt>
                <c:pt idx="1217">
                  <c:v>40795</c:v>
                </c:pt>
                <c:pt idx="1218">
                  <c:v>40798</c:v>
                </c:pt>
                <c:pt idx="1219">
                  <c:v>40799</c:v>
                </c:pt>
                <c:pt idx="1220">
                  <c:v>40800</c:v>
                </c:pt>
                <c:pt idx="1221">
                  <c:v>40801</c:v>
                </c:pt>
                <c:pt idx="1222">
                  <c:v>40802</c:v>
                </c:pt>
                <c:pt idx="1223">
                  <c:v>40805</c:v>
                </c:pt>
                <c:pt idx="1224">
                  <c:v>40806</c:v>
                </c:pt>
                <c:pt idx="1225">
                  <c:v>40807</c:v>
                </c:pt>
                <c:pt idx="1226">
                  <c:v>40808</c:v>
                </c:pt>
                <c:pt idx="1227">
                  <c:v>40809</c:v>
                </c:pt>
                <c:pt idx="1228">
                  <c:v>40812</c:v>
                </c:pt>
                <c:pt idx="1229">
                  <c:v>40813</c:v>
                </c:pt>
                <c:pt idx="1230">
                  <c:v>40814</c:v>
                </c:pt>
                <c:pt idx="1231">
                  <c:v>40815</c:v>
                </c:pt>
                <c:pt idx="1232">
                  <c:v>40816</c:v>
                </c:pt>
                <c:pt idx="1233">
                  <c:v>40819</c:v>
                </c:pt>
                <c:pt idx="1234">
                  <c:v>40820</c:v>
                </c:pt>
                <c:pt idx="1235">
                  <c:v>40821</c:v>
                </c:pt>
                <c:pt idx="1236">
                  <c:v>40822</c:v>
                </c:pt>
                <c:pt idx="1237">
                  <c:v>40823</c:v>
                </c:pt>
                <c:pt idx="1238">
                  <c:v>40826</c:v>
                </c:pt>
                <c:pt idx="1239">
                  <c:v>40827</c:v>
                </c:pt>
                <c:pt idx="1240">
                  <c:v>40828</c:v>
                </c:pt>
                <c:pt idx="1241">
                  <c:v>40829</c:v>
                </c:pt>
                <c:pt idx="1242">
                  <c:v>40830</c:v>
                </c:pt>
                <c:pt idx="1243">
                  <c:v>40833</c:v>
                </c:pt>
                <c:pt idx="1244">
                  <c:v>40834</c:v>
                </c:pt>
                <c:pt idx="1245">
                  <c:v>40835</c:v>
                </c:pt>
                <c:pt idx="1246">
                  <c:v>40836</c:v>
                </c:pt>
                <c:pt idx="1247">
                  <c:v>40837</c:v>
                </c:pt>
                <c:pt idx="1248">
                  <c:v>40840</c:v>
                </c:pt>
                <c:pt idx="1249">
                  <c:v>40841</c:v>
                </c:pt>
                <c:pt idx="1250">
                  <c:v>40842</c:v>
                </c:pt>
                <c:pt idx="1251">
                  <c:v>40843</c:v>
                </c:pt>
                <c:pt idx="1252">
                  <c:v>40844</c:v>
                </c:pt>
                <c:pt idx="1253">
                  <c:v>40847</c:v>
                </c:pt>
                <c:pt idx="1254">
                  <c:v>40848</c:v>
                </c:pt>
                <c:pt idx="1255">
                  <c:v>40849</c:v>
                </c:pt>
                <c:pt idx="1256">
                  <c:v>40850</c:v>
                </c:pt>
                <c:pt idx="1257">
                  <c:v>40851</c:v>
                </c:pt>
                <c:pt idx="1258">
                  <c:v>40854</c:v>
                </c:pt>
                <c:pt idx="1259">
                  <c:v>40855</c:v>
                </c:pt>
                <c:pt idx="1260">
                  <c:v>40856</c:v>
                </c:pt>
                <c:pt idx="1261">
                  <c:v>40857</c:v>
                </c:pt>
                <c:pt idx="1262">
                  <c:v>40858</c:v>
                </c:pt>
                <c:pt idx="1263">
                  <c:v>40861</c:v>
                </c:pt>
                <c:pt idx="1264">
                  <c:v>40862</c:v>
                </c:pt>
                <c:pt idx="1265">
                  <c:v>40863</c:v>
                </c:pt>
                <c:pt idx="1266">
                  <c:v>40864</c:v>
                </c:pt>
                <c:pt idx="1267">
                  <c:v>40865</c:v>
                </c:pt>
                <c:pt idx="1268">
                  <c:v>40868</c:v>
                </c:pt>
                <c:pt idx="1269">
                  <c:v>40869</c:v>
                </c:pt>
                <c:pt idx="1270">
                  <c:v>40870</c:v>
                </c:pt>
                <c:pt idx="1271">
                  <c:v>40871</c:v>
                </c:pt>
                <c:pt idx="1272">
                  <c:v>40872</c:v>
                </c:pt>
                <c:pt idx="1273">
                  <c:v>40875</c:v>
                </c:pt>
                <c:pt idx="1274">
                  <c:v>40876</c:v>
                </c:pt>
                <c:pt idx="1275">
                  <c:v>40877</c:v>
                </c:pt>
                <c:pt idx="1276">
                  <c:v>40878</c:v>
                </c:pt>
                <c:pt idx="1277">
                  <c:v>40879</c:v>
                </c:pt>
                <c:pt idx="1278">
                  <c:v>40882</c:v>
                </c:pt>
                <c:pt idx="1279">
                  <c:v>40883</c:v>
                </c:pt>
                <c:pt idx="1280">
                  <c:v>40884</c:v>
                </c:pt>
                <c:pt idx="1281">
                  <c:v>40885</c:v>
                </c:pt>
                <c:pt idx="1282">
                  <c:v>40886</c:v>
                </c:pt>
                <c:pt idx="1283">
                  <c:v>40889</c:v>
                </c:pt>
                <c:pt idx="1284">
                  <c:v>40890</c:v>
                </c:pt>
                <c:pt idx="1285">
                  <c:v>40891</c:v>
                </c:pt>
                <c:pt idx="1286">
                  <c:v>40892</c:v>
                </c:pt>
                <c:pt idx="1287">
                  <c:v>40893</c:v>
                </c:pt>
                <c:pt idx="1288">
                  <c:v>40896</c:v>
                </c:pt>
                <c:pt idx="1289">
                  <c:v>40897</c:v>
                </c:pt>
                <c:pt idx="1290">
                  <c:v>40898</c:v>
                </c:pt>
                <c:pt idx="1291">
                  <c:v>40899</c:v>
                </c:pt>
                <c:pt idx="1292">
                  <c:v>40900</c:v>
                </c:pt>
                <c:pt idx="1293">
                  <c:v>40903</c:v>
                </c:pt>
                <c:pt idx="1294">
                  <c:v>40904</c:v>
                </c:pt>
                <c:pt idx="1295">
                  <c:v>40905</c:v>
                </c:pt>
                <c:pt idx="1296">
                  <c:v>40906</c:v>
                </c:pt>
                <c:pt idx="1297">
                  <c:v>40907</c:v>
                </c:pt>
                <c:pt idx="1298">
                  <c:v>40910</c:v>
                </c:pt>
                <c:pt idx="1299">
                  <c:v>40911</c:v>
                </c:pt>
                <c:pt idx="1300">
                  <c:v>40912</c:v>
                </c:pt>
                <c:pt idx="1301">
                  <c:v>40913</c:v>
                </c:pt>
                <c:pt idx="1302">
                  <c:v>40914</c:v>
                </c:pt>
                <c:pt idx="1303">
                  <c:v>40917</c:v>
                </c:pt>
                <c:pt idx="1304">
                  <c:v>40918</c:v>
                </c:pt>
                <c:pt idx="1305">
                  <c:v>40919</c:v>
                </c:pt>
                <c:pt idx="1306">
                  <c:v>40920</c:v>
                </c:pt>
                <c:pt idx="1307">
                  <c:v>40921</c:v>
                </c:pt>
                <c:pt idx="1308">
                  <c:v>40924</c:v>
                </c:pt>
                <c:pt idx="1309">
                  <c:v>40925</c:v>
                </c:pt>
                <c:pt idx="1310">
                  <c:v>40926</c:v>
                </c:pt>
                <c:pt idx="1311">
                  <c:v>40927</c:v>
                </c:pt>
                <c:pt idx="1312">
                  <c:v>40928</c:v>
                </c:pt>
                <c:pt idx="1313">
                  <c:v>40931</c:v>
                </c:pt>
                <c:pt idx="1314">
                  <c:v>40932</c:v>
                </c:pt>
                <c:pt idx="1315">
                  <c:v>40933</c:v>
                </c:pt>
                <c:pt idx="1316">
                  <c:v>40934</c:v>
                </c:pt>
                <c:pt idx="1317">
                  <c:v>40935</c:v>
                </c:pt>
                <c:pt idx="1318">
                  <c:v>40938</c:v>
                </c:pt>
                <c:pt idx="1319">
                  <c:v>40939</c:v>
                </c:pt>
                <c:pt idx="1320">
                  <c:v>40940</c:v>
                </c:pt>
                <c:pt idx="1321">
                  <c:v>40941</c:v>
                </c:pt>
                <c:pt idx="1322">
                  <c:v>40942</c:v>
                </c:pt>
                <c:pt idx="1323">
                  <c:v>40945</c:v>
                </c:pt>
                <c:pt idx="1324">
                  <c:v>40946</c:v>
                </c:pt>
                <c:pt idx="1325">
                  <c:v>40947</c:v>
                </c:pt>
                <c:pt idx="1326">
                  <c:v>40948</c:v>
                </c:pt>
                <c:pt idx="1327">
                  <c:v>40949</c:v>
                </c:pt>
                <c:pt idx="1328">
                  <c:v>40952</c:v>
                </c:pt>
                <c:pt idx="1329">
                  <c:v>40953</c:v>
                </c:pt>
                <c:pt idx="1330">
                  <c:v>40954</c:v>
                </c:pt>
                <c:pt idx="1331">
                  <c:v>40955</c:v>
                </c:pt>
                <c:pt idx="1332">
                  <c:v>40956</c:v>
                </c:pt>
                <c:pt idx="1333">
                  <c:v>40959</c:v>
                </c:pt>
                <c:pt idx="1334">
                  <c:v>40960</c:v>
                </c:pt>
                <c:pt idx="1335">
                  <c:v>40961</c:v>
                </c:pt>
                <c:pt idx="1336">
                  <c:v>40962</c:v>
                </c:pt>
                <c:pt idx="1337">
                  <c:v>40963</c:v>
                </c:pt>
                <c:pt idx="1338">
                  <c:v>40966</c:v>
                </c:pt>
                <c:pt idx="1339">
                  <c:v>40967</c:v>
                </c:pt>
                <c:pt idx="1340">
                  <c:v>40968</c:v>
                </c:pt>
                <c:pt idx="1341">
                  <c:v>40969</c:v>
                </c:pt>
                <c:pt idx="1342">
                  <c:v>40970</c:v>
                </c:pt>
                <c:pt idx="1343">
                  <c:v>40973</c:v>
                </c:pt>
                <c:pt idx="1344">
                  <c:v>40974</c:v>
                </c:pt>
                <c:pt idx="1345">
                  <c:v>40975</c:v>
                </c:pt>
                <c:pt idx="1346">
                  <c:v>40976</c:v>
                </c:pt>
                <c:pt idx="1347">
                  <c:v>40977</c:v>
                </c:pt>
                <c:pt idx="1348">
                  <c:v>40980</c:v>
                </c:pt>
                <c:pt idx="1349">
                  <c:v>40981</c:v>
                </c:pt>
                <c:pt idx="1350">
                  <c:v>40982</c:v>
                </c:pt>
                <c:pt idx="1351">
                  <c:v>40983</c:v>
                </c:pt>
                <c:pt idx="1352">
                  <c:v>40984</c:v>
                </c:pt>
                <c:pt idx="1353">
                  <c:v>40987</c:v>
                </c:pt>
                <c:pt idx="1354">
                  <c:v>40988</c:v>
                </c:pt>
                <c:pt idx="1355">
                  <c:v>40989</c:v>
                </c:pt>
                <c:pt idx="1356">
                  <c:v>40990</c:v>
                </c:pt>
                <c:pt idx="1357">
                  <c:v>40991</c:v>
                </c:pt>
                <c:pt idx="1358">
                  <c:v>40994</c:v>
                </c:pt>
                <c:pt idx="1359">
                  <c:v>40995</c:v>
                </c:pt>
                <c:pt idx="1360">
                  <c:v>40996</c:v>
                </c:pt>
                <c:pt idx="1361">
                  <c:v>40997</c:v>
                </c:pt>
                <c:pt idx="1362">
                  <c:v>40998</c:v>
                </c:pt>
                <c:pt idx="1363">
                  <c:v>41001</c:v>
                </c:pt>
                <c:pt idx="1364">
                  <c:v>41002</c:v>
                </c:pt>
                <c:pt idx="1365">
                  <c:v>41003</c:v>
                </c:pt>
                <c:pt idx="1366">
                  <c:v>41004</c:v>
                </c:pt>
                <c:pt idx="1367">
                  <c:v>41005</c:v>
                </c:pt>
                <c:pt idx="1368">
                  <c:v>41008</c:v>
                </c:pt>
                <c:pt idx="1369">
                  <c:v>41009</c:v>
                </c:pt>
                <c:pt idx="1370">
                  <c:v>41010</c:v>
                </c:pt>
                <c:pt idx="1371">
                  <c:v>41011</c:v>
                </c:pt>
                <c:pt idx="1372">
                  <c:v>41012</c:v>
                </c:pt>
                <c:pt idx="1373">
                  <c:v>41015</c:v>
                </c:pt>
                <c:pt idx="1374">
                  <c:v>41016</c:v>
                </c:pt>
                <c:pt idx="1375">
                  <c:v>41017</c:v>
                </c:pt>
                <c:pt idx="1376">
                  <c:v>41018</c:v>
                </c:pt>
                <c:pt idx="1377">
                  <c:v>41019</c:v>
                </c:pt>
                <c:pt idx="1378">
                  <c:v>41022</c:v>
                </c:pt>
                <c:pt idx="1379">
                  <c:v>41023</c:v>
                </c:pt>
                <c:pt idx="1380">
                  <c:v>41024</c:v>
                </c:pt>
                <c:pt idx="1381">
                  <c:v>41025</c:v>
                </c:pt>
                <c:pt idx="1382">
                  <c:v>41026</c:v>
                </c:pt>
                <c:pt idx="1383">
                  <c:v>41029</c:v>
                </c:pt>
                <c:pt idx="1384">
                  <c:v>41030</c:v>
                </c:pt>
                <c:pt idx="1385">
                  <c:v>41031</c:v>
                </c:pt>
                <c:pt idx="1386">
                  <c:v>41032</c:v>
                </c:pt>
                <c:pt idx="1387">
                  <c:v>41033</c:v>
                </c:pt>
                <c:pt idx="1388">
                  <c:v>41036</c:v>
                </c:pt>
                <c:pt idx="1389">
                  <c:v>41037</c:v>
                </c:pt>
                <c:pt idx="1390">
                  <c:v>41038</c:v>
                </c:pt>
                <c:pt idx="1391">
                  <c:v>41039</c:v>
                </c:pt>
                <c:pt idx="1392">
                  <c:v>41040</c:v>
                </c:pt>
                <c:pt idx="1393">
                  <c:v>41043</c:v>
                </c:pt>
                <c:pt idx="1394">
                  <c:v>41044</c:v>
                </c:pt>
                <c:pt idx="1395">
                  <c:v>41045</c:v>
                </c:pt>
                <c:pt idx="1396">
                  <c:v>41046</c:v>
                </c:pt>
                <c:pt idx="1397">
                  <c:v>41047</c:v>
                </c:pt>
                <c:pt idx="1398">
                  <c:v>41050</c:v>
                </c:pt>
                <c:pt idx="1399">
                  <c:v>41051</c:v>
                </c:pt>
                <c:pt idx="1400">
                  <c:v>41052</c:v>
                </c:pt>
                <c:pt idx="1401">
                  <c:v>41053</c:v>
                </c:pt>
                <c:pt idx="1402">
                  <c:v>41054</c:v>
                </c:pt>
                <c:pt idx="1403">
                  <c:v>41057</c:v>
                </c:pt>
                <c:pt idx="1404">
                  <c:v>41058</c:v>
                </c:pt>
                <c:pt idx="1405">
                  <c:v>41059</c:v>
                </c:pt>
                <c:pt idx="1406">
                  <c:v>41060</c:v>
                </c:pt>
                <c:pt idx="1407">
                  <c:v>41061</c:v>
                </c:pt>
                <c:pt idx="1408">
                  <c:v>41064</c:v>
                </c:pt>
                <c:pt idx="1409">
                  <c:v>41065</c:v>
                </c:pt>
                <c:pt idx="1410">
                  <c:v>41066</c:v>
                </c:pt>
                <c:pt idx="1411">
                  <c:v>41067</c:v>
                </c:pt>
                <c:pt idx="1412">
                  <c:v>41068</c:v>
                </c:pt>
                <c:pt idx="1413">
                  <c:v>41071</c:v>
                </c:pt>
                <c:pt idx="1414">
                  <c:v>41072</c:v>
                </c:pt>
                <c:pt idx="1415">
                  <c:v>41073</c:v>
                </c:pt>
                <c:pt idx="1416">
                  <c:v>41074</c:v>
                </c:pt>
                <c:pt idx="1417">
                  <c:v>41075</c:v>
                </c:pt>
                <c:pt idx="1418">
                  <c:v>41078</c:v>
                </c:pt>
                <c:pt idx="1419">
                  <c:v>41079</c:v>
                </c:pt>
                <c:pt idx="1420">
                  <c:v>41080</c:v>
                </c:pt>
                <c:pt idx="1421">
                  <c:v>41081</c:v>
                </c:pt>
                <c:pt idx="1422">
                  <c:v>41082</c:v>
                </c:pt>
                <c:pt idx="1423">
                  <c:v>41085</c:v>
                </c:pt>
                <c:pt idx="1424">
                  <c:v>41086</c:v>
                </c:pt>
                <c:pt idx="1425">
                  <c:v>41087</c:v>
                </c:pt>
                <c:pt idx="1426">
                  <c:v>41088</c:v>
                </c:pt>
                <c:pt idx="1427">
                  <c:v>41089</c:v>
                </c:pt>
                <c:pt idx="1428">
                  <c:v>41092</c:v>
                </c:pt>
                <c:pt idx="1429">
                  <c:v>41093</c:v>
                </c:pt>
                <c:pt idx="1430">
                  <c:v>41094</c:v>
                </c:pt>
                <c:pt idx="1431">
                  <c:v>41095</c:v>
                </c:pt>
                <c:pt idx="1432">
                  <c:v>41096</c:v>
                </c:pt>
                <c:pt idx="1433">
                  <c:v>41099</c:v>
                </c:pt>
                <c:pt idx="1434">
                  <c:v>41100</c:v>
                </c:pt>
                <c:pt idx="1435">
                  <c:v>41101</c:v>
                </c:pt>
                <c:pt idx="1436">
                  <c:v>41102</c:v>
                </c:pt>
                <c:pt idx="1437">
                  <c:v>41103</c:v>
                </c:pt>
                <c:pt idx="1438">
                  <c:v>41106</c:v>
                </c:pt>
                <c:pt idx="1439">
                  <c:v>41107</c:v>
                </c:pt>
                <c:pt idx="1440">
                  <c:v>41108</c:v>
                </c:pt>
                <c:pt idx="1441">
                  <c:v>41109</c:v>
                </c:pt>
                <c:pt idx="1442">
                  <c:v>41110</c:v>
                </c:pt>
                <c:pt idx="1443">
                  <c:v>41113</c:v>
                </c:pt>
                <c:pt idx="1444">
                  <c:v>41114</c:v>
                </c:pt>
                <c:pt idx="1445">
                  <c:v>41115</c:v>
                </c:pt>
                <c:pt idx="1446">
                  <c:v>41116</c:v>
                </c:pt>
                <c:pt idx="1447">
                  <c:v>41117</c:v>
                </c:pt>
                <c:pt idx="1448">
                  <c:v>41120</c:v>
                </c:pt>
                <c:pt idx="1449">
                  <c:v>41121</c:v>
                </c:pt>
                <c:pt idx="1450">
                  <c:v>41122</c:v>
                </c:pt>
                <c:pt idx="1451">
                  <c:v>41123</c:v>
                </c:pt>
                <c:pt idx="1452">
                  <c:v>41124</c:v>
                </c:pt>
                <c:pt idx="1453">
                  <c:v>41127</c:v>
                </c:pt>
                <c:pt idx="1454">
                  <c:v>41128</c:v>
                </c:pt>
                <c:pt idx="1455">
                  <c:v>41129</c:v>
                </c:pt>
                <c:pt idx="1456">
                  <c:v>41130</c:v>
                </c:pt>
                <c:pt idx="1457">
                  <c:v>41131</c:v>
                </c:pt>
                <c:pt idx="1458">
                  <c:v>41134</c:v>
                </c:pt>
                <c:pt idx="1459">
                  <c:v>41135</c:v>
                </c:pt>
                <c:pt idx="1460">
                  <c:v>41136</c:v>
                </c:pt>
                <c:pt idx="1461">
                  <c:v>41137</c:v>
                </c:pt>
                <c:pt idx="1462">
                  <c:v>41138</c:v>
                </c:pt>
                <c:pt idx="1463">
                  <c:v>41141</c:v>
                </c:pt>
                <c:pt idx="1464">
                  <c:v>41142</c:v>
                </c:pt>
                <c:pt idx="1465">
                  <c:v>41143</c:v>
                </c:pt>
                <c:pt idx="1466">
                  <c:v>41144</c:v>
                </c:pt>
                <c:pt idx="1467">
                  <c:v>41145</c:v>
                </c:pt>
                <c:pt idx="1468">
                  <c:v>41148</c:v>
                </c:pt>
                <c:pt idx="1469">
                  <c:v>41149</c:v>
                </c:pt>
                <c:pt idx="1470">
                  <c:v>41150</c:v>
                </c:pt>
                <c:pt idx="1471">
                  <c:v>41151</c:v>
                </c:pt>
                <c:pt idx="1472">
                  <c:v>41152</c:v>
                </c:pt>
                <c:pt idx="1473">
                  <c:v>41155</c:v>
                </c:pt>
                <c:pt idx="1474">
                  <c:v>41156</c:v>
                </c:pt>
                <c:pt idx="1475">
                  <c:v>41157</c:v>
                </c:pt>
                <c:pt idx="1476">
                  <c:v>41158</c:v>
                </c:pt>
                <c:pt idx="1477">
                  <c:v>41159</c:v>
                </c:pt>
                <c:pt idx="1478">
                  <c:v>41162</c:v>
                </c:pt>
                <c:pt idx="1479">
                  <c:v>41163</c:v>
                </c:pt>
                <c:pt idx="1480">
                  <c:v>41164</c:v>
                </c:pt>
                <c:pt idx="1481">
                  <c:v>41165</c:v>
                </c:pt>
                <c:pt idx="1482">
                  <c:v>41166</c:v>
                </c:pt>
                <c:pt idx="1483">
                  <c:v>41169</c:v>
                </c:pt>
                <c:pt idx="1484">
                  <c:v>41170</c:v>
                </c:pt>
                <c:pt idx="1485">
                  <c:v>41171</c:v>
                </c:pt>
                <c:pt idx="1486">
                  <c:v>41172</c:v>
                </c:pt>
                <c:pt idx="1487">
                  <c:v>41173</c:v>
                </c:pt>
                <c:pt idx="1488">
                  <c:v>41176</c:v>
                </c:pt>
                <c:pt idx="1489">
                  <c:v>41177</c:v>
                </c:pt>
                <c:pt idx="1490">
                  <c:v>41178</c:v>
                </c:pt>
                <c:pt idx="1491">
                  <c:v>41179</c:v>
                </c:pt>
                <c:pt idx="1492">
                  <c:v>41180</c:v>
                </c:pt>
                <c:pt idx="1493">
                  <c:v>41183</c:v>
                </c:pt>
                <c:pt idx="1494">
                  <c:v>41184</c:v>
                </c:pt>
                <c:pt idx="1495">
                  <c:v>41185</c:v>
                </c:pt>
                <c:pt idx="1496">
                  <c:v>41186</c:v>
                </c:pt>
                <c:pt idx="1497">
                  <c:v>41187</c:v>
                </c:pt>
                <c:pt idx="1498">
                  <c:v>41190</c:v>
                </c:pt>
                <c:pt idx="1499">
                  <c:v>41191</c:v>
                </c:pt>
                <c:pt idx="1500">
                  <c:v>41192</c:v>
                </c:pt>
                <c:pt idx="1501">
                  <c:v>41193</c:v>
                </c:pt>
                <c:pt idx="1502">
                  <c:v>41194</c:v>
                </c:pt>
                <c:pt idx="1503">
                  <c:v>41197</c:v>
                </c:pt>
                <c:pt idx="1504">
                  <c:v>41198</c:v>
                </c:pt>
                <c:pt idx="1505">
                  <c:v>41199</c:v>
                </c:pt>
                <c:pt idx="1506">
                  <c:v>41200</c:v>
                </c:pt>
                <c:pt idx="1507">
                  <c:v>41201</c:v>
                </c:pt>
                <c:pt idx="1508">
                  <c:v>41204</c:v>
                </c:pt>
                <c:pt idx="1509">
                  <c:v>41205</c:v>
                </c:pt>
                <c:pt idx="1510">
                  <c:v>41206</c:v>
                </c:pt>
                <c:pt idx="1511">
                  <c:v>41207</c:v>
                </c:pt>
                <c:pt idx="1512">
                  <c:v>41208</c:v>
                </c:pt>
                <c:pt idx="1513">
                  <c:v>41211</c:v>
                </c:pt>
                <c:pt idx="1514">
                  <c:v>41212</c:v>
                </c:pt>
                <c:pt idx="1515">
                  <c:v>41213</c:v>
                </c:pt>
                <c:pt idx="1516">
                  <c:v>41214</c:v>
                </c:pt>
                <c:pt idx="1517">
                  <c:v>41215</c:v>
                </c:pt>
                <c:pt idx="1518">
                  <c:v>41218</c:v>
                </c:pt>
                <c:pt idx="1519">
                  <c:v>41219</c:v>
                </c:pt>
                <c:pt idx="1520">
                  <c:v>41220</c:v>
                </c:pt>
                <c:pt idx="1521">
                  <c:v>41221</c:v>
                </c:pt>
                <c:pt idx="1522">
                  <c:v>41222</c:v>
                </c:pt>
                <c:pt idx="1523">
                  <c:v>41225</c:v>
                </c:pt>
                <c:pt idx="1524">
                  <c:v>41226</c:v>
                </c:pt>
                <c:pt idx="1525">
                  <c:v>41227</c:v>
                </c:pt>
                <c:pt idx="1526">
                  <c:v>41228</c:v>
                </c:pt>
                <c:pt idx="1527">
                  <c:v>41229</c:v>
                </c:pt>
                <c:pt idx="1528">
                  <c:v>41232</c:v>
                </c:pt>
                <c:pt idx="1529">
                  <c:v>41233</c:v>
                </c:pt>
                <c:pt idx="1530">
                  <c:v>41234</c:v>
                </c:pt>
                <c:pt idx="1531">
                  <c:v>41235</c:v>
                </c:pt>
                <c:pt idx="1532">
                  <c:v>41236</c:v>
                </c:pt>
                <c:pt idx="1533">
                  <c:v>41239</c:v>
                </c:pt>
                <c:pt idx="1534">
                  <c:v>41240</c:v>
                </c:pt>
                <c:pt idx="1535">
                  <c:v>41241</c:v>
                </c:pt>
                <c:pt idx="1536">
                  <c:v>41242</c:v>
                </c:pt>
                <c:pt idx="1537">
                  <c:v>41243</c:v>
                </c:pt>
                <c:pt idx="1538">
                  <c:v>41246</c:v>
                </c:pt>
                <c:pt idx="1539">
                  <c:v>41247</c:v>
                </c:pt>
                <c:pt idx="1540">
                  <c:v>41248</c:v>
                </c:pt>
                <c:pt idx="1541">
                  <c:v>41249</c:v>
                </c:pt>
                <c:pt idx="1542">
                  <c:v>41250</c:v>
                </c:pt>
                <c:pt idx="1543">
                  <c:v>41253</c:v>
                </c:pt>
                <c:pt idx="1544">
                  <c:v>41254</c:v>
                </c:pt>
                <c:pt idx="1545">
                  <c:v>41255</c:v>
                </c:pt>
                <c:pt idx="1546">
                  <c:v>41256</c:v>
                </c:pt>
                <c:pt idx="1547">
                  <c:v>41257</c:v>
                </c:pt>
                <c:pt idx="1548">
                  <c:v>41260</c:v>
                </c:pt>
                <c:pt idx="1549">
                  <c:v>41261</c:v>
                </c:pt>
                <c:pt idx="1550">
                  <c:v>41262</c:v>
                </c:pt>
                <c:pt idx="1551">
                  <c:v>41263</c:v>
                </c:pt>
                <c:pt idx="1552">
                  <c:v>41264</c:v>
                </c:pt>
                <c:pt idx="1553">
                  <c:v>41267</c:v>
                </c:pt>
                <c:pt idx="1554">
                  <c:v>41268</c:v>
                </c:pt>
                <c:pt idx="1555">
                  <c:v>41269</c:v>
                </c:pt>
                <c:pt idx="1556">
                  <c:v>41270</c:v>
                </c:pt>
                <c:pt idx="1557">
                  <c:v>41271</c:v>
                </c:pt>
                <c:pt idx="1558">
                  <c:v>41274</c:v>
                </c:pt>
                <c:pt idx="1559">
                  <c:v>41275</c:v>
                </c:pt>
                <c:pt idx="1560">
                  <c:v>41276</c:v>
                </c:pt>
                <c:pt idx="1561">
                  <c:v>41277</c:v>
                </c:pt>
                <c:pt idx="1562">
                  <c:v>41278</c:v>
                </c:pt>
                <c:pt idx="1563">
                  <c:v>41281</c:v>
                </c:pt>
                <c:pt idx="1564">
                  <c:v>41282</c:v>
                </c:pt>
                <c:pt idx="1565">
                  <c:v>41283</c:v>
                </c:pt>
                <c:pt idx="1566">
                  <c:v>41284</c:v>
                </c:pt>
                <c:pt idx="1567">
                  <c:v>41285</c:v>
                </c:pt>
                <c:pt idx="1568">
                  <c:v>41288</c:v>
                </c:pt>
                <c:pt idx="1569">
                  <c:v>41289</c:v>
                </c:pt>
                <c:pt idx="1570">
                  <c:v>41290</c:v>
                </c:pt>
                <c:pt idx="1571">
                  <c:v>41291</c:v>
                </c:pt>
                <c:pt idx="1572">
                  <c:v>41292</c:v>
                </c:pt>
                <c:pt idx="1573">
                  <c:v>41295</c:v>
                </c:pt>
                <c:pt idx="1574">
                  <c:v>41296</c:v>
                </c:pt>
                <c:pt idx="1575">
                  <c:v>41297</c:v>
                </c:pt>
                <c:pt idx="1576">
                  <c:v>41298</c:v>
                </c:pt>
                <c:pt idx="1577">
                  <c:v>41299</c:v>
                </c:pt>
                <c:pt idx="1578">
                  <c:v>41302</c:v>
                </c:pt>
                <c:pt idx="1579">
                  <c:v>41303</c:v>
                </c:pt>
                <c:pt idx="1580">
                  <c:v>41304</c:v>
                </c:pt>
                <c:pt idx="1581">
                  <c:v>41305</c:v>
                </c:pt>
                <c:pt idx="1582">
                  <c:v>41306</c:v>
                </c:pt>
                <c:pt idx="1583">
                  <c:v>41309</c:v>
                </c:pt>
                <c:pt idx="1584">
                  <c:v>41310</c:v>
                </c:pt>
                <c:pt idx="1585">
                  <c:v>41311</c:v>
                </c:pt>
                <c:pt idx="1586">
                  <c:v>41312</c:v>
                </c:pt>
                <c:pt idx="1587">
                  <c:v>41313</c:v>
                </c:pt>
                <c:pt idx="1588">
                  <c:v>41316</c:v>
                </c:pt>
                <c:pt idx="1589">
                  <c:v>41317</c:v>
                </c:pt>
                <c:pt idx="1590">
                  <c:v>41318</c:v>
                </c:pt>
                <c:pt idx="1591">
                  <c:v>41319</c:v>
                </c:pt>
                <c:pt idx="1592">
                  <c:v>41320</c:v>
                </c:pt>
                <c:pt idx="1593">
                  <c:v>41323</c:v>
                </c:pt>
                <c:pt idx="1594">
                  <c:v>41324</c:v>
                </c:pt>
                <c:pt idx="1595">
                  <c:v>41325</c:v>
                </c:pt>
                <c:pt idx="1596">
                  <c:v>41326</c:v>
                </c:pt>
                <c:pt idx="1597">
                  <c:v>41327</c:v>
                </c:pt>
                <c:pt idx="1598">
                  <c:v>41330</c:v>
                </c:pt>
                <c:pt idx="1599">
                  <c:v>41331</c:v>
                </c:pt>
                <c:pt idx="1600">
                  <c:v>41332</c:v>
                </c:pt>
                <c:pt idx="1601">
                  <c:v>41333</c:v>
                </c:pt>
                <c:pt idx="1602">
                  <c:v>41334</c:v>
                </c:pt>
                <c:pt idx="1603">
                  <c:v>41337</c:v>
                </c:pt>
                <c:pt idx="1604">
                  <c:v>41338</c:v>
                </c:pt>
                <c:pt idx="1605">
                  <c:v>41339</c:v>
                </c:pt>
                <c:pt idx="1606">
                  <c:v>41340</c:v>
                </c:pt>
                <c:pt idx="1607">
                  <c:v>41341</c:v>
                </c:pt>
                <c:pt idx="1608">
                  <c:v>41344</c:v>
                </c:pt>
                <c:pt idx="1609">
                  <c:v>41345</c:v>
                </c:pt>
                <c:pt idx="1610">
                  <c:v>41346</c:v>
                </c:pt>
                <c:pt idx="1611">
                  <c:v>41347</c:v>
                </c:pt>
                <c:pt idx="1612">
                  <c:v>41348</c:v>
                </c:pt>
                <c:pt idx="1613">
                  <c:v>41351</c:v>
                </c:pt>
                <c:pt idx="1614">
                  <c:v>41352</c:v>
                </c:pt>
                <c:pt idx="1615">
                  <c:v>41353</c:v>
                </c:pt>
                <c:pt idx="1616">
                  <c:v>41354</c:v>
                </c:pt>
                <c:pt idx="1617">
                  <c:v>41355</c:v>
                </c:pt>
                <c:pt idx="1618">
                  <c:v>41358</c:v>
                </c:pt>
                <c:pt idx="1619">
                  <c:v>41359</c:v>
                </c:pt>
                <c:pt idx="1620">
                  <c:v>41360</c:v>
                </c:pt>
                <c:pt idx="1621">
                  <c:v>41361</c:v>
                </c:pt>
                <c:pt idx="1622">
                  <c:v>41362</c:v>
                </c:pt>
                <c:pt idx="1623">
                  <c:v>41365</c:v>
                </c:pt>
                <c:pt idx="1624">
                  <c:v>41366</c:v>
                </c:pt>
                <c:pt idx="1625">
                  <c:v>41367</c:v>
                </c:pt>
                <c:pt idx="1626">
                  <c:v>41368</c:v>
                </c:pt>
                <c:pt idx="1627">
                  <c:v>41369</c:v>
                </c:pt>
                <c:pt idx="1628">
                  <c:v>41372</c:v>
                </c:pt>
                <c:pt idx="1629">
                  <c:v>41373</c:v>
                </c:pt>
                <c:pt idx="1630">
                  <c:v>41374</c:v>
                </c:pt>
                <c:pt idx="1631">
                  <c:v>41375</c:v>
                </c:pt>
                <c:pt idx="1632">
                  <c:v>41376</c:v>
                </c:pt>
                <c:pt idx="1633">
                  <c:v>41379</c:v>
                </c:pt>
                <c:pt idx="1634">
                  <c:v>41380</c:v>
                </c:pt>
                <c:pt idx="1635">
                  <c:v>41381</c:v>
                </c:pt>
                <c:pt idx="1636">
                  <c:v>41382</c:v>
                </c:pt>
                <c:pt idx="1637">
                  <c:v>41383</c:v>
                </c:pt>
                <c:pt idx="1638">
                  <c:v>41386</c:v>
                </c:pt>
                <c:pt idx="1639">
                  <c:v>41387</c:v>
                </c:pt>
                <c:pt idx="1640">
                  <c:v>41388</c:v>
                </c:pt>
                <c:pt idx="1641">
                  <c:v>41389</c:v>
                </c:pt>
                <c:pt idx="1642">
                  <c:v>41390</c:v>
                </c:pt>
                <c:pt idx="1643">
                  <c:v>41393</c:v>
                </c:pt>
                <c:pt idx="1644">
                  <c:v>41394</c:v>
                </c:pt>
                <c:pt idx="1645">
                  <c:v>41395</c:v>
                </c:pt>
                <c:pt idx="1646">
                  <c:v>41396</c:v>
                </c:pt>
                <c:pt idx="1647">
                  <c:v>41397</c:v>
                </c:pt>
                <c:pt idx="1648">
                  <c:v>41400</c:v>
                </c:pt>
                <c:pt idx="1649">
                  <c:v>41401</c:v>
                </c:pt>
                <c:pt idx="1650">
                  <c:v>41402</c:v>
                </c:pt>
                <c:pt idx="1651">
                  <c:v>41403</c:v>
                </c:pt>
                <c:pt idx="1652">
                  <c:v>41404</c:v>
                </c:pt>
                <c:pt idx="1653">
                  <c:v>41407</c:v>
                </c:pt>
                <c:pt idx="1654">
                  <c:v>41408</c:v>
                </c:pt>
                <c:pt idx="1655">
                  <c:v>41409</c:v>
                </c:pt>
                <c:pt idx="1656">
                  <c:v>41410</c:v>
                </c:pt>
                <c:pt idx="1657">
                  <c:v>41411</c:v>
                </c:pt>
                <c:pt idx="1658">
                  <c:v>41414</c:v>
                </c:pt>
                <c:pt idx="1659">
                  <c:v>41415</c:v>
                </c:pt>
                <c:pt idx="1660">
                  <c:v>41416</c:v>
                </c:pt>
                <c:pt idx="1661">
                  <c:v>41417</c:v>
                </c:pt>
                <c:pt idx="1662">
                  <c:v>41418</c:v>
                </c:pt>
                <c:pt idx="1663">
                  <c:v>41421</c:v>
                </c:pt>
                <c:pt idx="1664">
                  <c:v>41422</c:v>
                </c:pt>
                <c:pt idx="1665">
                  <c:v>41423</c:v>
                </c:pt>
                <c:pt idx="1666">
                  <c:v>41424</c:v>
                </c:pt>
                <c:pt idx="1667">
                  <c:v>41425</c:v>
                </c:pt>
                <c:pt idx="1668">
                  <c:v>41428</c:v>
                </c:pt>
                <c:pt idx="1669">
                  <c:v>41429</c:v>
                </c:pt>
                <c:pt idx="1670">
                  <c:v>41430</c:v>
                </c:pt>
                <c:pt idx="1671">
                  <c:v>41431</c:v>
                </c:pt>
                <c:pt idx="1672">
                  <c:v>41432</c:v>
                </c:pt>
                <c:pt idx="1673">
                  <c:v>41435</c:v>
                </c:pt>
                <c:pt idx="1674">
                  <c:v>41436</c:v>
                </c:pt>
                <c:pt idx="1675">
                  <c:v>41437</c:v>
                </c:pt>
                <c:pt idx="1676">
                  <c:v>41438</c:v>
                </c:pt>
                <c:pt idx="1677">
                  <c:v>41439</c:v>
                </c:pt>
                <c:pt idx="1678">
                  <c:v>41442</c:v>
                </c:pt>
                <c:pt idx="1679">
                  <c:v>41443</c:v>
                </c:pt>
                <c:pt idx="1680">
                  <c:v>41444</c:v>
                </c:pt>
                <c:pt idx="1681">
                  <c:v>41445</c:v>
                </c:pt>
                <c:pt idx="1682">
                  <c:v>41446</c:v>
                </c:pt>
                <c:pt idx="1683">
                  <c:v>41449</c:v>
                </c:pt>
                <c:pt idx="1684">
                  <c:v>41450</c:v>
                </c:pt>
                <c:pt idx="1685">
                  <c:v>41451</c:v>
                </c:pt>
                <c:pt idx="1686">
                  <c:v>41452</c:v>
                </c:pt>
                <c:pt idx="1687">
                  <c:v>41453</c:v>
                </c:pt>
                <c:pt idx="1688">
                  <c:v>41456</c:v>
                </c:pt>
                <c:pt idx="1689">
                  <c:v>41457</c:v>
                </c:pt>
                <c:pt idx="1690">
                  <c:v>41458</c:v>
                </c:pt>
                <c:pt idx="1691">
                  <c:v>41459</c:v>
                </c:pt>
                <c:pt idx="1692">
                  <c:v>41460</c:v>
                </c:pt>
                <c:pt idx="1693">
                  <c:v>41463</c:v>
                </c:pt>
                <c:pt idx="1694">
                  <c:v>41464</c:v>
                </c:pt>
                <c:pt idx="1695">
                  <c:v>41465</c:v>
                </c:pt>
                <c:pt idx="1696">
                  <c:v>41466</c:v>
                </c:pt>
                <c:pt idx="1697">
                  <c:v>41467</c:v>
                </c:pt>
                <c:pt idx="1698">
                  <c:v>41470</c:v>
                </c:pt>
                <c:pt idx="1699">
                  <c:v>41471</c:v>
                </c:pt>
                <c:pt idx="1700">
                  <c:v>41472</c:v>
                </c:pt>
                <c:pt idx="1701">
                  <c:v>41473</c:v>
                </c:pt>
                <c:pt idx="1702">
                  <c:v>41474</c:v>
                </c:pt>
                <c:pt idx="1703">
                  <c:v>41477</c:v>
                </c:pt>
                <c:pt idx="1704">
                  <c:v>41478</c:v>
                </c:pt>
                <c:pt idx="1705">
                  <c:v>41479</c:v>
                </c:pt>
                <c:pt idx="1706">
                  <c:v>41480</c:v>
                </c:pt>
                <c:pt idx="1707">
                  <c:v>41481</c:v>
                </c:pt>
                <c:pt idx="1708">
                  <c:v>41484</c:v>
                </c:pt>
                <c:pt idx="1709">
                  <c:v>41485</c:v>
                </c:pt>
                <c:pt idx="1710">
                  <c:v>41486</c:v>
                </c:pt>
                <c:pt idx="1711">
                  <c:v>41487</c:v>
                </c:pt>
                <c:pt idx="1712">
                  <c:v>41488</c:v>
                </c:pt>
                <c:pt idx="1713">
                  <c:v>41491</c:v>
                </c:pt>
                <c:pt idx="1714">
                  <c:v>41492</c:v>
                </c:pt>
                <c:pt idx="1715">
                  <c:v>41493</c:v>
                </c:pt>
                <c:pt idx="1716">
                  <c:v>41494</c:v>
                </c:pt>
                <c:pt idx="1717">
                  <c:v>41495</c:v>
                </c:pt>
                <c:pt idx="1718">
                  <c:v>41498</c:v>
                </c:pt>
                <c:pt idx="1719">
                  <c:v>41499</c:v>
                </c:pt>
                <c:pt idx="1720">
                  <c:v>41500</c:v>
                </c:pt>
                <c:pt idx="1721">
                  <c:v>41501</c:v>
                </c:pt>
                <c:pt idx="1722">
                  <c:v>41502</c:v>
                </c:pt>
                <c:pt idx="1723">
                  <c:v>41505</c:v>
                </c:pt>
                <c:pt idx="1724">
                  <c:v>41506</c:v>
                </c:pt>
                <c:pt idx="1725">
                  <c:v>41507</c:v>
                </c:pt>
                <c:pt idx="1726">
                  <c:v>41508</c:v>
                </c:pt>
                <c:pt idx="1727">
                  <c:v>41509</c:v>
                </c:pt>
                <c:pt idx="1728">
                  <c:v>41512</c:v>
                </c:pt>
                <c:pt idx="1729">
                  <c:v>41513</c:v>
                </c:pt>
                <c:pt idx="1730">
                  <c:v>41514</c:v>
                </c:pt>
                <c:pt idx="1731">
                  <c:v>41515</c:v>
                </c:pt>
                <c:pt idx="1732">
                  <c:v>41516</c:v>
                </c:pt>
                <c:pt idx="1733">
                  <c:v>41519</c:v>
                </c:pt>
                <c:pt idx="1734">
                  <c:v>41520</c:v>
                </c:pt>
                <c:pt idx="1735">
                  <c:v>41521</c:v>
                </c:pt>
                <c:pt idx="1736">
                  <c:v>41522</c:v>
                </c:pt>
                <c:pt idx="1737">
                  <c:v>41523</c:v>
                </c:pt>
                <c:pt idx="1738">
                  <c:v>41526</c:v>
                </c:pt>
                <c:pt idx="1739">
                  <c:v>41527</c:v>
                </c:pt>
                <c:pt idx="1740">
                  <c:v>41528</c:v>
                </c:pt>
                <c:pt idx="1741">
                  <c:v>41529</c:v>
                </c:pt>
                <c:pt idx="1742">
                  <c:v>41530</c:v>
                </c:pt>
                <c:pt idx="1743">
                  <c:v>41533</c:v>
                </c:pt>
                <c:pt idx="1744">
                  <c:v>41534</c:v>
                </c:pt>
                <c:pt idx="1745">
                  <c:v>41535</c:v>
                </c:pt>
                <c:pt idx="1746">
                  <c:v>41536</c:v>
                </c:pt>
                <c:pt idx="1747">
                  <c:v>41537</c:v>
                </c:pt>
                <c:pt idx="1748">
                  <c:v>41540</c:v>
                </c:pt>
                <c:pt idx="1749">
                  <c:v>41541</c:v>
                </c:pt>
                <c:pt idx="1750">
                  <c:v>41542</c:v>
                </c:pt>
                <c:pt idx="1751">
                  <c:v>41543</c:v>
                </c:pt>
                <c:pt idx="1752">
                  <c:v>41544</c:v>
                </c:pt>
                <c:pt idx="1753">
                  <c:v>41547</c:v>
                </c:pt>
                <c:pt idx="1754">
                  <c:v>41548</c:v>
                </c:pt>
                <c:pt idx="1755">
                  <c:v>41549</c:v>
                </c:pt>
                <c:pt idx="1756">
                  <c:v>41550</c:v>
                </c:pt>
                <c:pt idx="1757">
                  <c:v>41551</c:v>
                </c:pt>
                <c:pt idx="1758">
                  <c:v>41554</c:v>
                </c:pt>
                <c:pt idx="1759">
                  <c:v>41555</c:v>
                </c:pt>
                <c:pt idx="1760">
                  <c:v>41556</c:v>
                </c:pt>
                <c:pt idx="1761">
                  <c:v>41557</c:v>
                </c:pt>
                <c:pt idx="1762">
                  <c:v>41558</c:v>
                </c:pt>
                <c:pt idx="1763">
                  <c:v>41561</c:v>
                </c:pt>
                <c:pt idx="1764">
                  <c:v>41562</c:v>
                </c:pt>
                <c:pt idx="1765">
                  <c:v>41563</c:v>
                </c:pt>
                <c:pt idx="1766">
                  <c:v>41564</c:v>
                </c:pt>
                <c:pt idx="1767">
                  <c:v>41565</c:v>
                </c:pt>
                <c:pt idx="1768">
                  <c:v>41568</c:v>
                </c:pt>
                <c:pt idx="1769">
                  <c:v>41569</c:v>
                </c:pt>
                <c:pt idx="1770">
                  <c:v>41570</c:v>
                </c:pt>
                <c:pt idx="1771">
                  <c:v>41571</c:v>
                </c:pt>
                <c:pt idx="1772">
                  <c:v>41572</c:v>
                </c:pt>
                <c:pt idx="1773">
                  <c:v>41575</c:v>
                </c:pt>
                <c:pt idx="1774">
                  <c:v>41576</c:v>
                </c:pt>
                <c:pt idx="1775">
                  <c:v>41577</c:v>
                </c:pt>
                <c:pt idx="1776">
                  <c:v>41578</c:v>
                </c:pt>
                <c:pt idx="1777">
                  <c:v>41579</c:v>
                </c:pt>
                <c:pt idx="1778">
                  <c:v>41582</c:v>
                </c:pt>
                <c:pt idx="1779">
                  <c:v>41583</c:v>
                </c:pt>
                <c:pt idx="1780">
                  <c:v>41585</c:v>
                </c:pt>
                <c:pt idx="1781">
                  <c:v>41586</c:v>
                </c:pt>
                <c:pt idx="1782">
                  <c:v>41589</c:v>
                </c:pt>
                <c:pt idx="1783">
                  <c:v>41590</c:v>
                </c:pt>
                <c:pt idx="1784">
                  <c:v>41591</c:v>
                </c:pt>
                <c:pt idx="1785">
                  <c:v>41592</c:v>
                </c:pt>
                <c:pt idx="1786">
                  <c:v>41593</c:v>
                </c:pt>
                <c:pt idx="1787">
                  <c:v>41596</c:v>
                </c:pt>
                <c:pt idx="1788">
                  <c:v>41597</c:v>
                </c:pt>
                <c:pt idx="1789">
                  <c:v>41598</c:v>
                </c:pt>
                <c:pt idx="1790">
                  <c:v>41599</c:v>
                </c:pt>
                <c:pt idx="1791">
                  <c:v>41600</c:v>
                </c:pt>
                <c:pt idx="1792">
                  <c:v>41603</c:v>
                </c:pt>
                <c:pt idx="1793">
                  <c:v>41604</c:v>
                </c:pt>
                <c:pt idx="1794">
                  <c:v>41605</c:v>
                </c:pt>
                <c:pt idx="1795">
                  <c:v>41606</c:v>
                </c:pt>
                <c:pt idx="1796">
                  <c:v>41607</c:v>
                </c:pt>
                <c:pt idx="1797">
                  <c:v>41610</c:v>
                </c:pt>
                <c:pt idx="1798">
                  <c:v>41611</c:v>
                </c:pt>
                <c:pt idx="1799">
                  <c:v>41612</c:v>
                </c:pt>
                <c:pt idx="1800">
                  <c:v>41613</c:v>
                </c:pt>
                <c:pt idx="1801">
                  <c:v>41614</c:v>
                </c:pt>
                <c:pt idx="1802">
                  <c:v>41617</c:v>
                </c:pt>
                <c:pt idx="1803">
                  <c:v>41618</c:v>
                </c:pt>
                <c:pt idx="1804">
                  <c:v>41619</c:v>
                </c:pt>
                <c:pt idx="1805">
                  <c:v>41620</c:v>
                </c:pt>
                <c:pt idx="1806">
                  <c:v>41621</c:v>
                </c:pt>
                <c:pt idx="1807">
                  <c:v>41624</c:v>
                </c:pt>
                <c:pt idx="1808">
                  <c:v>41625</c:v>
                </c:pt>
                <c:pt idx="1809">
                  <c:v>41626</c:v>
                </c:pt>
                <c:pt idx="1810">
                  <c:v>41627</c:v>
                </c:pt>
                <c:pt idx="1811">
                  <c:v>41628</c:v>
                </c:pt>
                <c:pt idx="1812">
                  <c:v>41631</c:v>
                </c:pt>
                <c:pt idx="1813">
                  <c:v>41632</c:v>
                </c:pt>
                <c:pt idx="1814">
                  <c:v>41633</c:v>
                </c:pt>
                <c:pt idx="1815">
                  <c:v>41634</c:v>
                </c:pt>
                <c:pt idx="1816">
                  <c:v>41635</c:v>
                </c:pt>
                <c:pt idx="1817">
                  <c:v>41638</c:v>
                </c:pt>
                <c:pt idx="1818">
                  <c:v>41639</c:v>
                </c:pt>
                <c:pt idx="1819">
                  <c:v>41640</c:v>
                </c:pt>
                <c:pt idx="1820">
                  <c:v>41641</c:v>
                </c:pt>
                <c:pt idx="1821">
                  <c:v>41642</c:v>
                </c:pt>
                <c:pt idx="1822">
                  <c:v>41645</c:v>
                </c:pt>
                <c:pt idx="1823">
                  <c:v>41646</c:v>
                </c:pt>
                <c:pt idx="1824">
                  <c:v>41647</c:v>
                </c:pt>
                <c:pt idx="1825">
                  <c:v>41648</c:v>
                </c:pt>
                <c:pt idx="1826">
                  <c:v>41649</c:v>
                </c:pt>
                <c:pt idx="1827">
                  <c:v>41652</c:v>
                </c:pt>
                <c:pt idx="1828">
                  <c:v>41653</c:v>
                </c:pt>
                <c:pt idx="1829">
                  <c:v>41654</c:v>
                </c:pt>
                <c:pt idx="1830">
                  <c:v>41655</c:v>
                </c:pt>
                <c:pt idx="1831">
                  <c:v>41656</c:v>
                </c:pt>
                <c:pt idx="1832">
                  <c:v>41659</c:v>
                </c:pt>
                <c:pt idx="1833">
                  <c:v>41660</c:v>
                </c:pt>
                <c:pt idx="1834">
                  <c:v>41661</c:v>
                </c:pt>
                <c:pt idx="1835">
                  <c:v>41662</c:v>
                </c:pt>
                <c:pt idx="1836">
                  <c:v>41663</c:v>
                </c:pt>
                <c:pt idx="1837">
                  <c:v>41666</c:v>
                </c:pt>
                <c:pt idx="1838">
                  <c:v>41667</c:v>
                </c:pt>
                <c:pt idx="1839">
                  <c:v>41668</c:v>
                </c:pt>
                <c:pt idx="1840">
                  <c:v>41669</c:v>
                </c:pt>
                <c:pt idx="1841">
                  <c:v>41670</c:v>
                </c:pt>
                <c:pt idx="1842">
                  <c:v>41673</c:v>
                </c:pt>
                <c:pt idx="1843">
                  <c:v>41674</c:v>
                </c:pt>
                <c:pt idx="1844">
                  <c:v>41675</c:v>
                </c:pt>
                <c:pt idx="1845">
                  <c:v>41676</c:v>
                </c:pt>
                <c:pt idx="1846">
                  <c:v>41677</c:v>
                </c:pt>
                <c:pt idx="1847">
                  <c:v>41680</c:v>
                </c:pt>
                <c:pt idx="1848">
                  <c:v>41681</c:v>
                </c:pt>
                <c:pt idx="1849">
                  <c:v>41682</c:v>
                </c:pt>
                <c:pt idx="1850">
                  <c:v>41683</c:v>
                </c:pt>
                <c:pt idx="1851">
                  <c:v>41684</c:v>
                </c:pt>
                <c:pt idx="1852">
                  <c:v>41687</c:v>
                </c:pt>
                <c:pt idx="1853">
                  <c:v>41688</c:v>
                </c:pt>
                <c:pt idx="1854">
                  <c:v>41689</c:v>
                </c:pt>
                <c:pt idx="1855">
                  <c:v>41690</c:v>
                </c:pt>
                <c:pt idx="1856">
                  <c:v>41691</c:v>
                </c:pt>
                <c:pt idx="1857">
                  <c:v>41694</c:v>
                </c:pt>
                <c:pt idx="1858">
                  <c:v>41695</c:v>
                </c:pt>
                <c:pt idx="1859">
                  <c:v>41696</c:v>
                </c:pt>
                <c:pt idx="1860">
                  <c:v>41697</c:v>
                </c:pt>
                <c:pt idx="1861">
                  <c:v>41698</c:v>
                </c:pt>
                <c:pt idx="1862">
                  <c:v>41701</c:v>
                </c:pt>
                <c:pt idx="1863">
                  <c:v>41702</c:v>
                </c:pt>
                <c:pt idx="1864">
                  <c:v>41703</c:v>
                </c:pt>
                <c:pt idx="1865">
                  <c:v>41704</c:v>
                </c:pt>
                <c:pt idx="1866">
                  <c:v>41705</c:v>
                </c:pt>
                <c:pt idx="1867">
                  <c:v>41708</c:v>
                </c:pt>
                <c:pt idx="1868">
                  <c:v>41709</c:v>
                </c:pt>
                <c:pt idx="1869">
                  <c:v>41710</c:v>
                </c:pt>
                <c:pt idx="1870">
                  <c:v>41711</c:v>
                </c:pt>
                <c:pt idx="1871">
                  <c:v>41712</c:v>
                </c:pt>
                <c:pt idx="1872">
                  <c:v>41715</c:v>
                </c:pt>
                <c:pt idx="1873">
                  <c:v>41716</c:v>
                </c:pt>
                <c:pt idx="1874">
                  <c:v>41717</c:v>
                </c:pt>
                <c:pt idx="1875">
                  <c:v>41718</c:v>
                </c:pt>
                <c:pt idx="1876">
                  <c:v>41719</c:v>
                </c:pt>
                <c:pt idx="1877">
                  <c:v>41722</c:v>
                </c:pt>
                <c:pt idx="1878">
                  <c:v>41723</c:v>
                </c:pt>
                <c:pt idx="1879">
                  <c:v>41724</c:v>
                </c:pt>
                <c:pt idx="1880">
                  <c:v>41725</c:v>
                </c:pt>
                <c:pt idx="1881">
                  <c:v>41726</c:v>
                </c:pt>
                <c:pt idx="1882">
                  <c:v>41729</c:v>
                </c:pt>
                <c:pt idx="1883">
                  <c:v>41730</c:v>
                </c:pt>
                <c:pt idx="1884">
                  <c:v>41731</c:v>
                </c:pt>
                <c:pt idx="1885">
                  <c:v>41732</c:v>
                </c:pt>
                <c:pt idx="1886">
                  <c:v>41733</c:v>
                </c:pt>
                <c:pt idx="1887">
                  <c:v>41736</c:v>
                </c:pt>
                <c:pt idx="1888">
                  <c:v>41737</c:v>
                </c:pt>
                <c:pt idx="1889">
                  <c:v>41738</c:v>
                </c:pt>
                <c:pt idx="1890">
                  <c:v>41739</c:v>
                </c:pt>
                <c:pt idx="1891">
                  <c:v>41740</c:v>
                </c:pt>
                <c:pt idx="1892">
                  <c:v>41743</c:v>
                </c:pt>
                <c:pt idx="1893">
                  <c:v>41744</c:v>
                </c:pt>
                <c:pt idx="1894">
                  <c:v>41745</c:v>
                </c:pt>
                <c:pt idx="1895">
                  <c:v>41746</c:v>
                </c:pt>
                <c:pt idx="1896">
                  <c:v>41747</c:v>
                </c:pt>
                <c:pt idx="1897">
                  <c:v>41750</c:v>
                </c:pt>
                <c:pt idx="1898">
                  <c:v>41751</c:v>
                </c:pt>
                <c:pt idx="1899">
                  <c:v>41752</c:v>
                </c:pt>
                <c:pt idx="1900">
                  <c:v>41753</c:v>
                </c:pt>
                <c:pt idx="1901">
                  <c:v>41754</c:v>
                </c:pt>
                <c:pt idx="1902">
                  <c:v>41757</c:v>
                </c:pt>
                <c:pt idx="1903">
                  <c:v>41758</c:v>
                </c:pt>
                <c:pt idx="1904">
                  <c:v>41759</c:v>
                </c:pt>
                <c:pt idx="1905">
                  <c:v>41760</c:v>
                </c:pt>
                <c:pt idx="1906">
                  <c:v>41761</c:v>
                </c:pt>
                <c:pt idx="1907">
                  <c:v>41764</c:v>
                </c:pt>
                <c:pt idx="1908">
                  <c:v>41765</c:v>
                </c:pt>
                <c:pt idx="1909">
                  <c:v>41766</c:v>
                </c:pt>
                <c:pt idx="1910">
                  <c:v>41767</c:v>
                </c:pt>
                <c:pt idx="1911">
                  <c:v>41768</c:v>
                </c:pt>
                <c:pt idx="1912">
                  <c:v>41771</c:v>
                </c:pt>
                <c:pt idx="1913">
                  <c:v>41772</c:v>
                </c:pt>
                <c:pt idx="1914">
                  <c:v>41773</c:v>
                </c:pt>
                <c:pt idx="1915">
                  <c:v>41774</c:v>
                </c:pt>
                <c:pt idx="1916">
                  <c:v>41775</c:v>
                </c:pt>
                <c:pt idx="1917">
                  <c:v>41778</c:v>
                </c:pt>
                <c:pt idx="1918">
                  <c:v>41779</c:v>
                </c:pt>
                <c:pt idx="1919">
                  <c:v>41780</c:v>
                </c:pt>
                <c:pt idx="1920">
                  <c:v>41781</c:v>
                </c:pt>
                <c:pt idx="1921">
                  <c:v>41782</c:v>
                </c:pt>
                <c:pt idx="1922">
                  <c:v>41785</c:v>
                </c:pt>
                <c:pt idx="1923">
                  <c:v>41786</c:v>
                </c:pt>
                <c:pt idx="1924">
                  <c:v>41787</c:v>
                </c:pt>
                <c:pt idx="1925">
                  <c:v>41788</c:v>
                </c:pt>
                <c:pt idx="1926">
                  <c:v>41789</c:v>
                </c:pt>
                <c:pt idx="1927">
                  <c:v>41792</c:v>
                </c:pt>
                <c:pt idx="1928">
                  <c:v>41793</c:v>
                </c:pt>
                <c:pt idx="1929">
                  <c:v>41794</c:v>
                </c:pt>
                <c:pt idx="1930">
                  <c:v>41795</c:v>
                </c:pt>
                <c:pt idx="1931">
                  <c:v>41796</c:v>
                </c:pt>
                <c:pt idx="1932">
                  <c:v>41799</c:v>
                </c:pt>
                <c:pt idx="1933">
                  <c:v>41800</c:v>
                </c:pt>
                <c:pt idx="1934">
                  <c:v>41801</c:v>
                </c:pt>
                <c:pt idx="1935">
                  <c:v>41802</c:v>
                </c:pt>
                <c:pt idx="1936">
                  <c:v>41803</c:v>
                </c:pt>
                <c:pt idx="1937">
                  <c:v>41806</c:v>
                </c:pt>
                <c:pt idx="1938">
                  <c:v>41807</c:v>
                </c:pt>
                <c:pt idx="1939">
                  <c:v>41808</c:v>
                </c:pt>
                <c:pt idx="1940">
                  <c:v>41809</c:v>
                </c:pt>
                <c:pt idx="1941">
                  <c:v>41810</c:v>
                </c:pt>
                <c:pt idx="1942">
                  <c:v>41813</c:v>
                </c:pt>
                <c:pt idx="1943">
                  <c:v>41814</c:v>
                </c:pt>
                <c:pt idx="1944">
                  <c:v>41815</c:v>
                </c:pt>
                <c:pt idx="1945">
                  <c:v>41816</c:v>
                </c:pt>
                <c:pt idx="1946">
                  <c:v>41817</c:v>
                </c:pt>
                <c:pt idx="1947">
                  <c:v>41820</c:v>
                </c:pt>
                <c:pt idx="1948">
                  <c:v>41821</c:v>
                </c:pt>
                <c:pt idx="1949">
                  <c:v>41822</c:v>
                </c:pt>
                <c:pt idx="1950">
                  <c:v>41823</c:v>
                </c:pt>
                <c:pt idx="1951">
                  <c:v>41824</c:v>
                </c:pt>
                <c:pt idx="1952">
                  <c:v>41827</c:v>
                </c:pt>
                <c:pt idx="1953">
                  <c:v>41828</c:v>
                </c:pt>
                <c:pt idx="1954">
                  <c:v>41829</c:v>
                </c:pt>
                <c:pt idx="1955">
                  <c:v>41830</c:v>
                </c:pt>
                <c:pt idx="1956">
                  <c:v>41831</c:v>
                </c:pt>
                <c:pt idx="1957">
                  <c:v>41834</c:v>
                </c:pt>
                <c:pt idx="1958">
                  <c:v>41835</c:v>
                </c:pt>
                <c:pt idx="1959">
                  <c:v>41836</c:v>
                </c:pt>
                <c:pt idx="1960">
                  <c:v>41837</c:v>
                </c:pt>
                <c:pt idx="1961">
                  <c:v>41838</c:v>
                </c:pt>
                <c:pt idx="1962">
                  <c:v>41841</c:v>
                </c:pt>
                <c:pt idx="1963">
                  <c:v>41842</c:v>
                </c:pt>
                <c:pt idx="1964">
                  <c:v>41843</c:v>
                </c:pt>
                <c:pt idx="1965">
                  <c:v>41844</c:v>
                </c:pt>
                <c:pt idx="1966">
                  <c:v>41845</c:v>
                </c:pt>
                <c:pt idx="1967">
                  <c:v>41848</c:v>
                </c:pt>
                <c:pt idx="1968">
                  <c:v>41849</c:v>
                </c:pt>
                <c:pt idx="1969">
                  <c:v>41850</c:v>
                </c:pt>
                <c:pt idx="1970">
                  <c:v>41851</c:v>
                </c:pt>
                <c:pt idx="1971">
                  <c:v>41852</c:v>
                </c:pt>
                <c:pt idx="1972">
                  <c:v>41855</c:v>
                </c:pt>
                <c:pt idx="1973">
                  <c:v>41856</c:v>
                </c:pt>
                <c:pt idx="1974">
                  <c:v>41857</c:v>
                </c:pt>
                <c:pt idx="1975">
                  <c:v>41858</c:v>
                </c:pt>
                <c:pt idx="1976">
                  <c:v>41859</c:v>
                </c:pt>
                <c:pt idx="1977">
                  <c:v>41862</c:v>
                </c:pt>
                <c:pt idx="1978">
                  <c:v>41863</c:v>
                </c:pt>
                <c:pt idx="1979">
                  <c:v>41864</c:v>
                </c:pt>
                <c:pt idx="1980">
                  <c:v>41865</c:v>
                </c:pt>
                <c:pt idx="1981">
                  <c:v>41866</c:v>
                </c:pt>
                <c:pt idx="1982">
                  <c:v>41869</c:v>
                </c:pt>
                <c:pt idx="1983">
                  <c:v>41870</c:v>
                </c:pt>
                <c:pt idx="1984">
                  <c:v>41871</c:v>
                </c:pt>
                <c:pt idx="1985">
                  <c:v>41872</c:v>
                </c:pt>
                <c:pt idx="1986">
                  <c:v>41873</c:v>
                </c:pt>
                <c:pt idx="1987">
                  <c:v>41876</c:v>
                </c:pt>
                <c:pt idx="1988">
                  <c:v>41877</c:v>
                </c:pt>
                <c:pt idx="1989">
                  <c:v>41878</c:v>
                </c:pt>
                <c:pt idx="1990">
                  <c:v>41879</c:v>
                </c:pt>
                <c:pt idx="1991">
                  <c:v>41880</c:v>
                </c:pt>
                <c:pt idx="1992">
                  <c:v>41883</c:v>
                </c:pt>
                <c:pt idx="1993">
                  <c:v>41884</c:v>
                </c:pt>
                <c:pt idx="1994">
                  <c:v>41885</c:v>
                </c:pt>
                <c:pt idx="1995">
                  <c:v>41886</c:v>
                </c:pt>
                <c:pt idx="1996">
                  <c:v>41887</c:v>
                </c:pt>
                <c:pt idx="1997">
                  <c:v>41890</c:v>
                </c:pt>
                <c:pt idx="1998">
                  <c:v>41891</c:v>
                </c:pt>
                <c:pt idx="1999">
                  <c:v>41892</c:v>
                </c:pt>
                <c:pt idx="2000">
                  <c:v>41893</c:v>
                </c:pt>
                <c:pt idx="2001">
                  <c:v>41894</c:v>
                </c:pt>
                <c:pt idx="2002">
                  <c:v>41897</c:v>
                </c:pt>
                <c:pt idx="2003">
                  <c:v>41898</c:v>
                </c:pt>
                <c:pt idx="2004">
                  <c:v>41899</c:v>
                </c:pt>
                <c:pt idx="2005">
                  <c:v>41900</c:v>
                </c:pt>
                <c:pt idx="2006">
                  <c:v>41901</c:v>
                </c:pt>
                <c:pt idx="2007">
                  <c:v>41904</c:v>
                </c:pt>
                <c:pt idx="2008">
                  <c:v>41905</c:v>
                </c:pt>
                <c:pt idx="2009">
                  <c:v>41906</c:v>
                </c:pt>
                <c:pt idx="2010">
                  <c:v>41907</c:v>
                </c:pt>
                <c:pt idx="2011">
                  <c:v>41908</c:v>
                </c:pt>
                <c:pt idx="2012">
                  <c:v>41911</c:v>
                </c:pt>
                <c:pt idx="2013">
                  <c:v>41912</c:v>
                </c:pt>
                <c:pt idx="2014">
                  <c:v>41913</c:v>
                </c:pt>
                <c:pt idx="2015">
                  <c:v>41914</c:v>
                </c:pt>
                <c:pt idx="2016">
                  <c:v>41915</c:v>
                </c:pt>
                <c:pt idx="2017">
                  <c:v>41918</c:v>
                </c:pt>
                <c:pt idx="2018">
                  <c:v>41919</c:v>
                </c:pt>
                <c:pt idx="2019">
                  <c:v>41920</c:v>
                </c:pt>
                <c:pt idx="2020">
                  <c:v>41921</c:v>
                </c:pt>
                <c:pt idx="2021">
                  <c:v>41922</c:v>
                </c:pt>
                <c:pt idx="2022">
                  <c:v>41925</c:v>
                </c:pt>
                <c:pt idx="2023">
                  <c:v>41926</c:v>
                </c:pt>
                <c:pt idx="2024">
                  <c:v>41927</c:v>
                </c:pt>
                <c:pt idx="2025">
                  <c:v>41928</c:v>
                </c:pt>
                <c:pt idx="2026">
                  <c:v>41929</c:v>
                </c:pt>
                <c:pt idx="2027">
                  <c:v>41932</c:v>
                </c:pt>
                <c:pt idx="2028">
                  <c:v>41933</c:v>
                </c:pt>
                <c:pt idx="2029">
                  <c:v>41934</c:v>
                </c:pt>
                <c:pt idx="2030">
                  <c:v>41935</c:v>
                </c:pt>
                <c:pt idx="2031">
                  <c:v>41936</c:v>
                </c:pt>
                <c:pt idx="2032">
                  <c:v>41939</c:v>
                </c:pt>
                <c:pt idx="2033">
                  <c:v>41940</c:v>
                </c:pt>
                <c:pt idx="2034">
                  <c:v>41941</c:v>
                </c:pt>
                <c:pt idx="2035">
                  <c:v>41942</c:v>
                </c:pt>
                <c:pt idx="2036">
                  <c:v>41943</c:v>
                </c:pt>
                <c:pt idx="2037">
                  <c:v>41946</c:v>
                </c:pt>
                <c:pt idx="2038">
                  <c:v>41947</c:v>
                </c:pt>
                <c:pt idx="2039">
                  <c:v>41948</c:v>
                </c:pt>
                <c:pt idx="2040">
                  <c:v>41949</c:v>
                </c:pt>
                <c:pt idx="2041">
                  <c:v>41950</c:v>
                </c:pt>
                <c:pt idx="2042">
                  <c:v>41953</c:v>
                </c:pt>
                <c:pt idx="2043">
                  <c:v>41954</c:v>
                </c:pt>
                <c:pt idx="2044">
                  <c:v>41955</c:v>
                </c:pt>
                <c:pt idx="2045">
                  <c:v>41956</c:v>
                </c:pt>
                <c:pt idx="2046">
                  <c:v>41957</c:v>
                </c:pt>
                <c:pt idx="2047">
                  <c:v>41960</c:v>
                </c:pt>
                <c:pt idx="2048">
                  <c:v>41961</c:v>
                </c:pt>
                <c:pt idx="2049">
                  <c:v>41962</c:v>
                </c:pt>
                <c:pt idx="2050">
                  <c:v>41963</c:v>
                </c:pt>
                <c:pt idx="2051">
                  <c:v>41964</c:v>
                </c:pt>
                <c:pt idx="2052">
                  <c:v>41967</c:v>
                </c:pt>
                <c:pt idx="2053">
                  <c:v>41968</c:v>
                </c:pt>
                <c:pt idx="2054">
                  <c:v>41969</c:v>
                </c:pt>
                <c:pt idx="2055">
                  <c:v>41970</c:v>
                </c:pt>
                <c:pt idx="2056">
                  <c:v>41971</c:v>
                </c:pt>
                <c:pt idx="2057">
                  <c:v>41974</c:v>
                </c:pt>
                <c:pt idx="2058">
                  <c:v>41975</c:v>
                </c:pt>
                <c:pt idx="2059">
                  <c:v>41976</c:v>
                </c:pt>
                <c:pt idx="2060">
                  <c:v>41977</c:v>
                </c:pt>
                <c:pt idx="2061">
                  <c:v>41983</c:v>
                </c:pt>
                <c:pt idx="2062">
                  <c:v>41984</c:v>
                </c:pt>
                <c:pt idx="2063">
                  <c:v>41985</c:v>
                </c:pt>
                <c:pt idx="2064">
                  <c:v>41988</c:v>
                </c:pt>
                <c:pt idx="2065">
                  <c:v>41989</c:v>
                </c:pt>
                <c:pt idx="2066">
                  <c:v>41990</c:v>
                </c:pt>
                <c:pt idx="2067">
                  <c:v>41991</c:v>
                </c:pt>
                <c:pt idx="2068">
                  <c:v>41992</c:v>
                </c:pt>
                <c:pt idx="2069">
                  <c:v>41995</c:v>
                </c:pt>
                <c:pt idx="2070">
                  <c:v>41996</c:v>
                </c:pt>
                <c:pt idx="2071">
                  <c:v>41997</c:v>
                </c:pt>
                <c:pt idx="2072">
                  <c:v>41998</c:v>
                </c:pt>
                <c:pt idx="2073">
                  <c:v>41999</c:v>
                </c:pt>
                <c:pt idx="2074">
                  <c:v>42002</c:v>
                </c:pt>
                <c:pt idx="2075">
                  <c:v>42003</c:v>
                </c:pt>
                <c:pt idx="2076">
                  <c:v>42004</c:v>
                </c:pt>
                <c:pt idx="2077">
                  <c:v>42005</c:v>
                </c:pt>
                <c:pt idx="2078">
                  <c:v>42006</c:v>
                </c:pt>
                <c:pt idx="2079">
                  <c:v>42009</c:v>
                </c:pt>
                <c:pt idx="2080">
                  <c:v>42010</c:v>
                </c:pt>
                <c:pt idx="2081">
                  <c:v>42011</c:v>
                </c:pt>
                <c:pt idx="2082">
                  <c:v>42012</c:v>
                </c:pt>
                <c:pt idx="2083">
                  <c:v>42013</c:v>
                </c:pt>
                <c:pt idx="2084">
                  <c:v>42016</c:v>
                </c:pt>
                <c:pt idx="2085">
                  <c:v>42017</c:v>
                </c:pt>
                <c:pt idx="2086">
                  <c:v>42018</c:v>
                </c:pt>
                <c:pt idx="2087">
                  <c:v>42019</c:v>
                </c:pt>
                <c:pt idx="2088">
                  <c:v>42020</c:v>
                </c:pt>
                <c:pt idx="2089">
                  <c:v>42023</c:v>
                </c:pt>
                <c:pt idx="2090">
                  <c:v>42024</c:v>
                </c:pt>
                <c:pt idx="2091">
                  <c:v>42025</c:v>
                </c:pt>
                <c:pt idx="2092">
                  <c:v>42026</c:v>
                </c:pt>
                <c:pt idx="2093">
                  <c:v>42027</c:v>
                </c:pt>
                <c:pt idx="2094">
                  <c:v>42030</c:v>
                </c:pt>
                <c:pt idx="2095">
                  <c:v>42031</c:v>
                </c:pt>
                <c:pt idx="2096">
                  <c:v>42032</c:v>
                </c:pt>
                <c:pt idx="2097">
                  <c:v>42033</c:v>
                </c:pt>
                <c:pt idx="2098">
                  <c:v>42034</c:v>
                </c:pt>
                <c:pt idx="2099">
                  <c:v>42037</c:v>
                </c:pt>
                <c:pt idx="2100">
                  <c:v>42038</c:v>
                </c:pt>
                <c:pt idx="2101">
                  <c:v>42039</c:v>
                </c:pt>
                <c:pt idx="2102">
                  <c:v>42040</c:v>
                </c:pt>
                <c:pt idx="2103">
                  <c:v>42041</c:v>
                </c:pt>
                <c:pt idx="2104">
                  <c:v>42044</c:v>
                </c:pt>
                <c:pt idx="2105">
                  <c:v>42045</c:v>
                </c:pt>
                <c:pt idx="2106">
                  <c:v>42046</c:v>
                </c:pt>
                <c:pt idx="2107">
                  <c:v>42047</c:v>
                </c:pt>
                <c:pt idx="2108">
                  <c:v>42048</c:v>
                </c:pt>
                <c:pt idx="2109">
                  <c:v>42051</c:v>
                </c:pt>
                <c:pt idx="2110">
                  <c:v>42052</c:v>
                </c:pt>
                <c:pt idx="2111">
                  <c:v>42053</c:v>
                </c:pt>
                <c:pt idx="2112">
                  <c:v>42054</c:v>
                </c:pt>
                <c:pt idx="2113">
                  <c:v>42055</c:v>
                </c:pt>
                <c:pt idx="2114">
                  <c:v>42058</c:v>
                </c:pt>
                <c:pt idx="2115">
                  <c:v>42059</c:v>
                </c:pt>
                <c:pt idx="2116">
                  <c:v>42060</c:v>
                </c:pt>
                <c:pt idx="2117">
                  <c:v>42061</c:v>
                </c:pt>
                <c:pt idx="2118">
                  <c:v>42062</c:v>
                </c:pt>
                <c:pt idx="2119">
                  <c:v>42065</c:v>
                </c:pt>
                <c:pt idx="2120">
                  <c:v>42066</c:v>
                </c:pt>
                <c:pt idx="2121">
                  <c:v>42067</c:v>
                </c:pt>
                <c:pt idx="2122">
                  <c:v>42068</c:v>
                </c:pt>
                <c:pt idx="2123">
                  <c:v>42069</c:v>
                </c:pt>
                <c:pt idx="2124">
                  <c:v>42072</c:v>
                </c:pt>
                <c:pt idx="2125">
                  <c:v>42073</c:v>
                </c:pt>
                <c:pt idx="2126">
                  <c:v>42074</c:v>
                </c:pt>
                <c:pt idx="2127">
                  <c:v>42075</c:v>
                </c:pt>
                <c:pt idx="2128">
                  <c:v>42076</c:v>
                </c:pt>
                <c:pt idx="2129">
                  <c:v>42079</c:v>
                </c:pt>
                <c:pt idx="2130">
                  <c:v>42080</c:v>
                </c:pt>
                <c:pt idx="2131">
                  <c:v>42081</c:v>
                </c:pt>
                <c:pt idx="2132">
                  <c:v>42082</c:v>
                </c:pt>
                <c:pt idx="2133">
                  <c:v>42083</c:v>
                </c:pt>
                <c:pt idx="2134">
                  <c:v>42086</c:v>
                </c:pt>
                <c:pt idx="2135">
                  <c:v>42087</c:v>
                </c:pt>
                <c:pt idx="2136">
                  <c:v>42088</c:v>
                </c:pt>
                <c:pt idx="2137">
                  <c:v>42089</c:v>
                </c:pt>
                <c:pt idx="2138">
                  <c:v>42090</c:v>
                </c:pt>
                <c:pt idx="2139">
                  <c:v>42093</c:v>
                </c:pt>
                <c:pt idx="2140">
                  <c:v>42094</c:v>
                </c:pt>
                <c:pt idx="2141">
                  <c:v>42095</c:v>
                </c:pt>
                <c:pt idx="2142">
                  <c:v>42096</c:v>
                </c:pt>
                <c:pt idx="2143">
                  <c:v>42097</c:v>
                </c:pt>
                <c:pt idx="2144">
                  <c:v>42100</c:v>
                </c:pt>
                <c:pt idx="2145">
                  <c:v>42101</c:v>
                </c:pt>
                <c:pt idx="2146">
                  <c:v>42102</c:v>
                </c:pt>
                <c:pt idx="2147">
                  <c:v>42103</c:v>
                </c:pt>
                <c:pt idx="2148">
                  <c:v>42104</c:v>
                </c:pt>
                <c:pt idx="2149">
                  <c:v>42107</c:v>
                </c:pt>
                <c:pt idx="2150">
                  <c:v>42108</c:v>
                </c:pt>
                <c:pt idx="2151">
                  <c:v>42109</c:v>
                </c:pt>
                <c:pt idx="2152">
                  <c:v>42110</c:v>
                </c:pt>
                <c:pt idx="2153">
                  <c:v>42111</c:v>
                </c:pt>
                <c:pt idx="2154">
                  <c:v>42114</c:v>
                </c:pt>
                <c:pt idx="2155">
                  <c:v>42115</c:v>
                </c:pt>
                <c:pt idx="2156">
                  <c:v>42116</c:v>
                </c:pt>
                <c:pt idx="2157">
                  <c:v>42117</c:v>
                </c:pt>
                <c:pt idx="2158">
                  <c:v>42118</c:v>
                </c:pt>
                <c:pt idx="2159">
                  <c:v>42121</c:v>
                </c:pt>
                <c:pt idx="2160">
                  <c:v>42122</c:v>
                </c:pt>
                <c:pt idx="2161">
                  <c:v>42123</c:v>
                </c:pt>
                <c:pt idx="2162">
                  <c:v>42124</c:v>
                </c:pt>
                <c:pt idx="2163">
                  <c:v>42125</c:v>
                </c:pt>
                <c:pt idx="2164">
                  <c:v>42128</c:v>
                </c:pt>
                <c:pt idx="2165">
                  <c:v>42129</c:v>
                </c:pt>
                <c:pt idx="2166">
                  <c:v>42130</c:v>
                </c:pt>
                <c:pt idx="2167">
                  <c:v>42131</c:v>
                </c:pt>
                <c:pt idx="2168">
                  <c:v>42132</c:v>
                </c:pt>
                <c:pt idx="2169">
                  <c:v>42135</c:v>
                </c:pt>
                <c:pt idx="2170">
                  <c:v>42136</c:v>
                </c:pt>
                <c:pt idx="2171">
                  <c:v>42137</c:v>
                </c:pt>
                <c:pt idx="2172">
                  <c:v>42138</c:v>
                </c:pt>
                <c:pt idx="2173">
                  <c:v>42139</c:v>
                </c:pt>
                <c:pt idx="2174">
                  <c:v>42142</c:v>
                </c:pt>
                <c:pt idx="2175">
                  <c:v>42143</c:v>
                </c:pt>
                <c:pt idx="2176">
                  <c:v>42144</c:v>
                </c:pt>
                <c:pt idx="2177">
                  <c:v>42145</c:v>
                </c:pt>
                <c:pt idx="2178">
                  <c:v>42146</c:v>
                </c:pt>
                <c:pt idx="2179">
                  <c:v>42149</c:v>
                </c:pt>
                <c:pt idx="2180">
                  <c:v>42150</c:v>
                </c:pt>
                <c:pt idx="2181">
                  <c:v>42151</c:v>
                </c:pt>
                <c:pt idx="2182">
                  <c:v>42152</c:v>
                </c:pt>
                <c:pt idx="2183">
                  <c:v>42153</c:v>
                </c:pt>
                <c:pt idx="2184">
                  <c:v>42156</c:v>
                </c:pt>
                <c:pt idx="2185">
                  <c:v>42157</c:v>
                </c:pt>
                <c:pt idx="2186">
                  <c:v>42158</c:v>
                </c:pt>
                <c:pt idx="2187">
                  <c:v>42159</c:v>
                </c:pt>
                <c:pt idx="2188">
                  <c:v>42160</c:v>
                </c:pt>
                <c:pt idx="2189">
                  <c:v>42163</c:v>
                </c:pt>
                <c:pt idx="2190">
                  <c:v>42164</c:v>
                </c:pt>
                <c:pt idx="2191">
                  <c:v>42165</c:v>
                </c:pt>
                <c:pt idx="2192">
                  <c:v>42166</c:v>
                </c:pt>
                <c:pt idx="2193">
                  <c:v>42167</c:v>
                </c:pt>
                <c:pt idx="2194">
                  <c:v>42170</c:v>
                </c:pt>
                <c:pt idx="2195">
                  <c:v>42171</c:v>
                </c:pt>
                <c:pt idx="2196">
                  <c:v>42172</c:v>
                </c:pt>
                <c:pt idx="2197">
                  <c:v>42173</c:v>
                </c:pt>
                <c:pt idx="2198">
                  <c:v>42174</c:v>
                </c:pt>
                <c:pt idx="2199">
                  <c:v>42177</c:v>
                </c:pt>
                <c:pt idx="2200">
                  <c:v>42178</c:v>
                </c:pt>
                <c:pt idx="2201">
                  <c:v>42179</c:v>
                </c:pt>
                <c:pt idx="2202">
                  <c:v>42180</c:v>
                </c:pt>
                <c:pt idx="2203">
                  <c:v>42181</c:v>
                </c:pt>
                <c:pt idx="2204">
                  <c:v>42184</c:v>
                </c:pt>
                <c:pt idx="2205">
                  <c:v>42185</c:v>
                </c:pt>
                <c:pt idx="2206">
                  <c:v>42186</c:v>
                </c:pt>
                <c:pt idx="2207">
                  <c:v>42187</c:v>
                </c:pt>
                <c:pt idx="2208">
                  <c:v>42188</c:v>
                </c:pt>
                <c:pt idx="2209">
                  <c:v>42191</c:v>
                </c:pt>
                <c:pt idx="2210">
                  <c:v>42192</c:v>
                </c:pt>
                <c:pt idx="2211">
                  <c:v>42193</c:v>
                </c:pt>
                <c:pt idx="2212">
                  <c:v>42194</c:v>
                </c:pt>
                <c:pt idx="2213">
                  <c:v>42195</c:v>
                </c:pt>
                <c:pt idx="2214">
                  <c:v>42198</c:v>
                </c:pt>
                <c:pt idx="2215">
                  <c:v>42199</c:v>
                </c:pt>
                <c:pt idx="2216">
                  <c:v>42200</c:v>
                </c:pt>
                <c:pt idx="2217">
                  <c:v>42201</c:v>
                </c:pt>
                <c:pt idx="2218">
                  <c:v>42202</c:v>
                </c:pt>
                <c:pt idx="2219">
                  <c:v>42205</c:v>
                </c:pt>
                <c:pt idx="2220">
                  <c:v>42206</c:v>
                </c:pt>
                <c:pt idx="2221">
                  <c:v>42207</c:v>
                </c:pt>
                <c:pt idx="2222">
                  <c:v>42208</c:v>
                </c:pt>
                <c:pt idx="2223">
                  <c:v>42209</c:v>
                </c:pt>
                <c:pt idx="2224">
                  <c:v>42212</c:v>
                </c:pt>
                <c:pt idx="2225">
                  <c:v>42213</c:v>
                </c:pt>
                <c:pt idx="2226">
                  <c:v>42214</c:v>
                </c:pt>
                <c:pt idx="2227">
                  <c:v>42215</c:v>
                </c:pt>
                <c:pt idx="2228">
                  <c:v>42216</c:v>
                </c:pt>
                <c:pt idx="2229">
                  <c:v>42219</c:v>
                </c:pt>
                <c:pt idx="2230">
                  <c:v>42220</c:v>
                </c:pt>
                <c:pt idx="2231">
                  <c:v>42221</c:v>
                </c:pt>
                <c:pt idx="2232">
                  <c:v>42222</c:v>
                </c:pt>
                <c:pt idx="2233">
                  <c:v>42223</c:v>
                </c:pt>
                <c:pt idx="2234">
                  <c:v>42226</c:v>
                </c:pt>
                <c:pt idx="2235">
                  <c:v>42227</c:v>
                </c:pt>
                <c:pt idx="2236">
                  <c:v>42228</c:v>
                </c:pt>
                <c:pt idx="2237">
                  <c:v>42229</c:v>
                </c:pt>
                <c:pt idx="2238">
                  <c:v>42230</c:v>
                </c:pt>
                <c:pt idx="2239">
                  <c:v>42233</c:v>
                </c:pt>
                <c:pt idx="2240">
                  <c:v>42234</c:v>
                </c:pt>
                <c:pt idx="2241">
                  <c:v>42235</c:v>
                </c:pt>
                <c:pt idx="2242">
                  <c:v>42236</c:v>
                </c:pt>
                <c:pt idx="2243">
                  <c:v>42237</c:v>
                </c:pt>
                <c:pt idx="2244">
                  <c:v>42240</c:v>
                </c:pt>
                <c:pt idx="2245">
                  <c:v>42241</c:v>
                </c:pt>
                <c:pt idx="2246">
                  <c:v>42242</c:v>
                </c:pt>
                <c:pt idx="2247">
                  <c:v>42243</c:v>
                </c:pt>
                <c:pt idx="2248">
                  <c:v>42244</c:v>
                </c:pt>
                <c:pt idx="2249">
                  <c:v>42247</c:v>
                </c:pt>
                <c:pt idx="2250">
                  <c:v>42248</c:v>
                </c:pt>
                <c:pt idx="2251">
                  <c:v>42249</c:v>
                </c:pt>
                <c:pt idx="2252">
                  <c:v>42250</c:v>
                </c:pt>
                <c:pt idx="2253">
                  <c:v>42251</c:v>
                </c:pt>
                <c:pt idx="2254">
                  <c:v>42254</c:v>
                </c:pt>
                <c:pt idx="2255">
                  <c:v>42255</c:v>
                </c:pt>
                <c:pt idx="2256">
                  <c:v>42256</c:v>
                </c:pt>
                <c:pt idx="2257">
                  <c:v>42257</c:v>
                </c:pt>
                <c:pt idx="2258">
                  <c:v>42258</c:v>
                </c:pt>
                <c:pt idx="2259">
                  <c:v>42261</c:v>
                </c:pt>
                <c:pt idx="2260">
                  <c:v>42262</c:v>
                </c:pt>
                <c:pt idx="2261">
                  <c:v>42263</c:v>
                </c:pt>
                <c:pt idx="2262">
                  <c:v>42264</c:v>
                </c:pt>
                <c:pt idx="2263">
                  <c:v>42265</c:v>
                </c:pt>
                <c:pt idx="2264">
                  <c:v>42268</c:v>
                </c:pt>
                <c:pt idx="2265">
                  <c:v>42269</c:v>
                </c:pt>
                <c:pt idx="2266">
                  <c:v>42270</c:v>
                </c:pt>
                <c:pt idx="2267">
                  <c:v>42271</c:v>
                </c:pt>
                <c:pt idx="2268">
                  <c:v>42272</c:v>
                </c:pt>
                <c:pt idx="2269">
                  <c:v>42275</c:v>
                </c:pt>
                <c:pt idx="2270">
                  <c:v>42276</c:v>
                </c:pt>
                <c:pt idx="2271">
                  <c:v>42277</c:v>
                </c:pt>
                <c:pt idx="2272">
                  <c:v>42278</c:v>
                </c:pt>
                <c:pt idx="2273">
                  <c:v>42279</c:v>
                </c:pt>
                <c:pt idx="2274">
                  <c:v>42282</c:v>
                </c:pt>
                <c:pt idx="2275">
                  <c:v>42283</c:v>
                </c:pt>
                <c:pt idx="2276">
                  <c:v>42284</c:v>
                </c:pt>
                <c:pt idx="2277">
                  <c:v>42285</c:v>
                </c:pt>
                <c:pt idx="2278">
                  <c:v>42286</c:v>
                </c:pt>
                <c:pt idx="2279">
                  <c:v>42289</c:v>
                </c:pt>
                <c:pt idx="2280">
                  <c:v>42290</c:v>
                </c:pt>
                <c:pt idx="2281">
                  <c:v>42291</c:v>
                </c:pt>
                <c:pt idx="2282">
                  <c:v>42292</c:v>
                </c:pt>
                <c:pt idx="2283">
                  <c:v>42293</c:v>
                </c:pt>
                <c:pt idx="2284">
                  <c:v>42296</c:v>
                </c:pt>
                <c:pt idx="2285">
                  <c:v>42297</c:v>
                </c:pt>
                <c:pt idx="2286">
                  <c:v>42298</c:v>
                </c:pt>
                <c:pt idx="2287">
                  <c:v>42299</c:v>
                </c:pt>
                <c:pt idx="2288">
                  <c:v>42300</c:v>
                </c:pt>
                <c:pt idx="2289">
                  <c:v>42303</c:v>
                </c:pt>
                <c:pt idx="2290">
                  <c:v>42304</c:v>
                </c:pt>
                <c:pt idx="2291">
                  <c:v>42305</c:v>
                </c:pt>
                <c:pt idx="2292">
                  <c:v>42306</c:v>
                </c:pt>
                <c:pt idx="2293">
                  <c:v>42307</c:v>
                </c:pt>
                <c:pt idx="2294">
                  <c:v>42310</c:v>
                </c:pt>
                <c:pt idx="2295">
                  <c:v>42311</c:v>
                </c:pt>
                <c:pt idx="2296">
                  <c:v>42312</c:v>
                </c:pt>
                <c:pt idx="2297">
                  <c:v>42313</c:v>
                </c:pt>
                <c:pt idx="2298">
                  <c:v>42314</c:v>
                </c:pt>
                <c:pt idx="2299">
                  <c:v>42317</c:v>
                </c:pt>
                <c:pt idx="2300">
                  <c:v>42318</c:v>
                </c:pt>
                <c:pt idx="2301">
                  <c:v>42319</c:v>
                </c:pt>
                <c:pt idx="2302">
                  <c:v>42320</c:v>
                </c:pt>
                <c:pt idx="2303">
                  <c:v>42321</c:v>
                </c:pt>
                <c:pt idx="2304">
                  <c:v>42324</c:v>
                </c:pt>
                <c:pt idx="2305">
                  <c:v>42325</c:v>
                </c:pt>
                <c:pt idx="2306">
                  <c:v>42326</c:v>
                </c:pt>
                <c:pt idx="2307">
                  <c:v>42327</c:v>
                </c:pt>
                <c:pt idx="2308">
                  <c:v>42328</c:v>
                </c:pt>
                <c:pt idx="2309">
                  <c:v>42331</c:v>
                </c:pt>
                <c:pt idx="2310">
                  <c:v>42332</c:v>
                </c:pt>
                <c:pt idx="2311">
                  <c:v>42333</c:v>
                </c:pt>
                <c:pt idx="2312">
                  <c:v>42334</c:v>
                </c:pt>
                <c:pt idx="2313">
                  <c:v>42335</c:v>
                </c:pt>
                <c:pt idx="2314">
                  <c:v>42338</c:v>
                </c:pt>
                <c:pt idx="2315">
                  <c:v>42339</c:v>
                </c:pt>
                <c:pt idx="2316">
                  <c:v>42340</c:v>
                </c:pt>
                <c:pt idx="2317">
                  <c:v>42341</c:v>
                </c:pt>
                <c:pt idx="2318">
                  <c:v>42342</c:v>
                </c:pt>
                <c:pt idx="2319">
                  <c:v>42345</c:v>
                </c:pt>
                <c:pt idx="2320">
                  <c:v>42346</c:v>
                </c:pt>
                <c:pt idx="2321">
                  <c:v>42347</c:v>
                </c:pt>
                <c:pt idx="2322">
                  <c:v>42348</c:v>
                </c:pt>
                <c:pt idx="2323">
                  <c:v>42349</c:v>
                </c:pt>
                <c:pt idx="2324">
                  <c:v>42352</c:v>
                </c:pt>
                <c:pt idx="2325">
                  <c:v>42353</c:v>
                </c:pt>
                <c:pt idx="2326">
                  <c:v>42354</c:v>
                </c:pt>
                <c:pt idx="2327">
                  <c:v>42355</c:v>
                </c:pt>
                <c:pt idx="2328">
                  <c:v>42356</c:v>
                </c:pt>
                <c:pt idx="2329">
                  <c:v>42359</c:v>
                </c:pt>
                <c:pt idx="2330">
                  <c:v>42360</c:v>
                </c:pt>
                <c:pt idx="2331">
                  <c:v>42361</c:v>
                </c:pt>
                <c:pt idx="2332">
                  <c:v>42362</c:v>
                </c:pt>
                <c:pt idx="2333">
                  <c:v>42363</c:v>
                </c:pt>
                <c:pt idx="2334">
                  <c:v>42366</c:v>
                </c:pt>
                <c:pt idx="2335">
                  <c:v>42367</c:v>
                </c:pt>
                <c:pt idx="2336">
                  <c:v>42368</c:v>
                </c:pt>
                <c:pt idx="2337">
                  <c:v>42369</c:v>
                </c:pt>
                <c:pt idx="2338">
                  <c:v>42370</c:v>
                </c:pt>
                <c:pt idx="2339">
                  <c:v>42373</c:v>
                </c:pt>
                <c:pt idx="2340">
                  <c:v>42374</c:v>
                </c:pt>
                <c:pt idx="2341">
                  <c:v>42375</c:v>
                </c:pt>
                <c:pt idx="2342">
                  <c:v>42376</c:v>
                </c:pt>
                <c:pt idx="2343">
                  <c:v>42377</c:v>
                </c:pt>
                <c:pt idx="2344">
                  <c:v>42380</c:v>
                </c:pt>
                <c:pt idx="2345">
                  <c:v>42381</c:v>
                </c:pt>
                <c:pt idx="2346">
                  <c:v>42382</c:v>
                </c:pt>
                <c:pt idx="2347">
                  <c:v>42383</c:v>
                </c:pt>
                <c:pt idx="2348">
                  <c:v>42384</c:v>
                </c:pt>
                <c:pt idx="2349">
                  <c:v>42387</c:v>
                </c:pt>
                <c:pt idx="2350">
                  <c:v>42388</c:v>
                </c:pt>
                <c:pt idx="2351">
                  <c:v>42389</c:v>
                </c:pt>
                <c:pt idx="2352">
                  <c:v>42390</c:v>
                </c:pt>
                <c:pt idx="2353">
                  <c:v>42391</c:v>
                </c:pt>
                <c:pt idx="2354">
                  <c:v>42394</c:v>
                </c:pt>
                <c:pt idx="2355">
                  <c:v>42395</c:v>
                </c:pt>
                <c:pt idx="2356">
                  <c:v>42396</c:v>
                </c:pt>
                <c:pt idx="2357">
                  <c:v>42397</c:v>
                </c:pt>
                <c:pt idx="2358">
                  <c:v>42398</c:v>
                </c:pt>
                <c:pt idx="2359">
                  <c:v>42401</c:v>
                </c:pt>
                <c:pt idx="2360">
                  <c:v>42402</c:v>
                </c:pt>
                <c:pt idx="2361">
                  <c:v>42403</c:v>
                </c:pt>
                <c:pt idx="2362">
                  <c:v>42404</c:v>
                </c:pt>
                <c:pt idx="2363">
                  <c:v>42405</c:v>
                </c:pt>
                <c:pt idx="2364">
                  <c:v>42408</c:v>
                </c:pt>
                <c:pt idx="2365">
                  <c:v>42409</c:v>
                </c:pt>
                <c:pt idx="2366">
                  <c:v>42410</c:v>
                </c:pt>
                <c:pt idx="2367">
                  <c:v>42411</c:v>
                </c:pt>
                <c:pt idx="2368">
                  <c:v>42412</c:v>
                </c:pt>
                <c:pt idx="2369">
                  <c:v>42415</c:v>
                </c:pt>
                <c:pt idx="2370">
                  <c:v>42416</c:v>
                </c:pt>
                <c:pt idx="2371">
                  <c:v>42417</c:v>
                </c:pt>
                <c:pt idx="2372">
                  <c:v>42418</c:v>
                </c:pt>
                <c:pt idx="2373">
                  <c:v>42419</c:v>
                </c:pt>
                <c:pt idx="2374">
                  <c:v>42422</c:v>
                </c:pt>
                <c:pt idx="2375">
                  <c:v>42423</c:v>
                </c:pt>
                <c:pt idx="2376">
                  <c:v>42424</c:v>
                </c:pt>
                <c:pt idx="2377">
                  <c:v>42425</c:v>
                </c:pt>
                <c:pt idx="2378">
                  <c:v>42426</c:v>
                </c:pt>
                <c:pt idx="2379">
                  <c:v>42429</c:v>
                </c:pt>
                <c:pt idx="2380">
                  <c:v>42430</c:v>
                </c:pt>
                <c:pt idx="2381">
                  <c:v>42431</c:v>
                </c:pt>
                <c:pt idx="2382">
                  <c:v>42432</c:v>
                </c:pt>
                <c:pt idx="2383">
                  <c:v>42433</c:v>
                </c:pt>
                <c:pt idx="2384">
                  <c:v>42436</c:v>
                </c:pt>
                <c:pt idx="2385">
                  <c:v>42437</c:v>
                </c:pt>
                <c:pt idx="2386">
                  <c:v>42438</c:v>
                </c:pt>
                <c:pt idx="2387">
                  <c:v>42439</c:v>
                </c:pt>
                <c:pt idx="2388">
                  <c:v>42440</c:v>
                </c:pt>
                <c:pt idx="2389">
                  <c:v>42443</c:v>
                </c:pt>
                <c:pt idx="2390">
                  <c:v>42444</c:v>
                </c:pt>
                <c:pt idx="2391">
                  <c:v>42445</c:v>
                </c:pt>
                <c:pt idx="2392">
                  <c:v>42446</c:v>
                </c:pt>
                <c:pt idx="2393">
                  <c:v>42447</c:v>
                </c:pt>
                <c:pt idx="2394">
                  <c:v>42450</c:v>
                </c:pt>
                <c:pt idx="2395">
                  <c:v>42451</c:v>
                </c:pt>
                <c:pt idx="2396">
                  <c:v>42452</c:v>
                </c:pt>
                <c:pt idx="2397">
                  <c:v>42453</c:v>
                </c:pt>
                <c:pt idx="2398">
                  <c:v>42454</c:v>
                </c:pt>
                <c:pt idx="2399">
                  <c:v>42457</c:v>
                </c:pt>
                <c:pt idx="2400">
                  <c:v>42458</c:v>
                </c:pt>
                <c:pt idx="2401">
                  <c:v>42459</c:v>
                </c:pt>
                <c:pt idx="2402">
                  <c:v>42460</c:v>
                </c:pt>
                <c:pt idx="2403">
                  <c:v>42461</c:v>
                </c:pt>
                <c:pt idx="2404">
                  <c:v>42464</c:v>
                </c:pt>
                <c:pt idx="2405">
                  <c:v>42465</c:v>
                </c:pt>
                <c:pt idx="2406">
                  <c:v>42466</c:v>
                </c:pt>
                <c:pt idx="2407">
                  <c:v>42467</c:v>
                </c:pt>
                <c:pt idx="2408">
                  <c:v>42468</c:v>
                </c:pt>
                <c:pt idx="2409">
                  <c:v>42471</c:v>
                </c:pt>
                <c:pt idx="2410">
                  <c:v>42472</c:v>
                </c:pt>
                <c:pt idx="2411">
                  <c:v>42473</c:v>
                </c:pt>
                <c:pt idx="2412">
                  <c:v>42474</c:v>
                </c:pt>
                <c:pt idx="2413">
                  <c:v>42475</c:v>
                </c:pt>
                <c:pt idx="2414">
                  <c:v>42478</c:v>
                </c:pt>
                <c:pt idx="2415">
                  <c:v>42479</c:v>
                </c:pt>
                <c:pt idx="2416">
                  <c:v>42480</c:v>
                </c:pt>
                <c:pt idx="2417">
                  <c:v>42481</c:v>
                </c:pt>
                <c:pt idx="2418">
                  <c:v>42482</c:v>
                </c:pt>
                <c:pt idx="2419">
                  <c:v>42485</c:v>
                </c:pt>
                <c:pt idx="2420">
                  <c:v>42486</c:v>
                </c:pt>
                <c:pt idx="2421">
                  <c:v>42487</c:v>
                </c:pt>
                <c:pt idx="2422">
                  <c:v>42488</c:v>
                </c:pt>
                <c:pt idx="2423">
                  <c:v>42489</c:v>
                </c:pt>
                <c:pt idx="2424">
                  <c:v>42492</c:v>
                </c:pt>
                <c:pt idx="2425">
                  <c:v>42493</c:v>
                </c:pt>
                <c:pt idx="2426">
                  <c:v>42494</c:v>
                </c:pt>
                <c:pt idx="2427">
                  <c:v>42495</c:v>
                </c:pt>
                <c:pt idx="2428">
                  <c:v>42496</c:v>
                </c:pt>
                <c:pt idx="2429">
                  <c:v>42499</c:v>
                </c:pt>
                <c:pt idx="2430">
                  <c:v>42500</c:v>
                </c:pt>
                <c:pt idx="2431">
                  <c:v>42501</c:v>
                </c:pt>
                <c:pt idx="2432">
                  <c:v>42502</c:v>
                </c:pt>
                <c:pt idx="2433">
                  <c:v>42503</c:v>
                </c:pt>
                <c:pt idx="2434">
                  <c:v>42506</c:v>
                </c:pt>
                <c:pt idx="2435">
                  <c:v>42507</c:v>
                </c:pt>
                <c:pt idx="2436">
                  <c:v>42508</c:v>
                </c:pt>
                <c:pt idx="2437">
                  <c:v>42509</c:v>
                </c:pt>
                <c:pt idx="2438">
                  <c:v>42510</c:v>
                </c:pt>
                <c:pt idx="2439">
                  <c:v>42513</c:v>
                </c:pt>
                <c:pt idx="2440">
                  <c:v>42514</c:v>
                </c:pt>
                <c:pt idx="2441">
                  <c:v>42515</c:v>
                </c:pt>
                <c:pt idx="2442">
                  <c:v>42516</c:v>
                </c:pt>
                <c:pt idx="2443">
                  <c:v>42517</c:v>
                </c:pt>
                <c:pt idx="2444">
                  <c:v>42520</c:v>
                </c:pt>
                <c:pt idx="2445">
                  <c:v>42521</c:v>
                </c:pt>
                <c:pt idx="2446">
                  <c:v>42522</c:v>
                </c:pt>
                <c:pt idx="2447">
                  <c:v>42523</c:v>
                </c:pt>
                <c:pt idx="2448">
                  <c:v>42524</c:v>
                </c:pt>
                <c:pt idx="2449">
                  <c:v>42527</c:v>
                </c:pt>
                <c:pt idx="2450">
                  <c:v>42528</c:v>
                </c:pt>
                <c:pt idx="2451">
                  <c:v>42529</c:v>
                </c:pt>
                <c:pt idx="2452">
                  <c:v>42530</c:v>
                </c:pt>
                <c:pt idx="2453">
                  <c:v>42531</c:v>
                </c:pt>
                <c:pt idx="2454">
                  <c:v>42534</c:v>
                </c:pt>
                <c:pt idx="2455">
                  <c:v>42535</c:v>
                </c:pt>
                <c:pt idx="2456">
                  <c:v>42536</c:v>
                </c:pt>
                <c:pt idx="2457">
                  <c:v>42537</c:v>
                </c:pt>
                <c:pt idx="2458">
                  <c:v>42538</c:v>
                </c:pt>
                <c:pt idx="2459">
                  <c:v>42541</c:v>
                </c:pt>
                <c:pt idx="2460">
                  <c:v>42542</c:v>
                </c:pt>
                <c:pt idx="2461">
                  <c:v>42543</c:v>
                </c:pt>
                <c:pt idx="2462">
                  <c:v>42544</c:v>
                </c:pt>
                <c:pt idx="2463">
                  <c:v>42545</c:v>
                </c:pt>
                <c:pt idx="2464">
                  <c:v>42548</c:v>
                </c:pt>
                <c:pt idx="2465">
                  <c:v>42549</c:v>
                </c:pt>
                <c:pt idx="2466">
                  <c:v>42550</c:v>
                </c:pt>
                <c:pt idx="2467">
                  <c:v>42551</c:v>
                </c:pt>
                <c:pt idx="2468">
                  <c:v>42552</c:v>
                </c:pt>
                <c:pt idx="2469">
                  <c:v>42555</c:v>
                </c:pt>
                <c:pt idx="2470">
                  <c:v>42556</c:v>
                </c:pt>
                <c:pt idx="2471">
                  <c:v>42557</c:v>
                </c:pt>
                <c:pt idx="2472">
                  <c:v>42558</c:v>
                </c:pt>
                <c:pt idx="2473">
                  <c:v>42559</c:v>
                </c:pt>
                <c:pt idx="2474">
                  <c:v>42562</c:v>
                </c:pt>
                <c:pt idx="2475">
                  <c:v>42563</c:v>
                </c:pt>
                <c:pt idx="2476">
                  <c:v>42564</c:v>
                </c:pt>
                <c:pt idx="2477">
                  <c:v>42565</c:v>
                </c:pt>
                <c:pt idx="2478">
                  <c:v>42566</c:v>
                </c:pt>
                <c:pt idx="2479">
                  <c:v>42569</c:v>
                </c:pt>
                <c:pt idx="2480">
                  <c:v>42570</c:v>
                </c:pt>
                <c:pt idx="2481">
                  <c:v>42571</c:v>
                </c:pt>
                <c:pt idx="2482">
                  <c:v>42572</c:v>
                </c:pt>
                <c:pt idx="2483">
                  <c:v>42573</c:v>
                </c:pt>
                <c:pt idx="2484">
                  <c:v>42576</c:v>
                </c:pt>
                <c:pt idx="2485">
                  <c:v>42577</c:v>
                </c:pt>
                <c:pt idx="2486">
                  <c:v>42578</c:v>
                </c:pt>
                <c:pt idx="2487">
                  <c:v>42579</c:v>
                </c:pt>
                <c:pt idx="2488">
                  <c:v>42580</c:v>
                </c:pt>
                <c:pt idx="2489">
                  <c:v>42583</c:v>
                </c:pt>
                <c:pt idx="2490">
                  <c:v>42584</c:v>
                </c:pt>
                <c:pt idx="2491">
                  <c:v>42585</c:v>
                </c:pt>
                <c:pt idx="2492">
                  <c:v>42586</c:v>
                </c:pt>
                <c:pt idx="2493">
                  <c:v>42587</c:v>
                </c:pt>
                <c:pt idx="2494">
                  <c:v>42590</c:v>
                </c:pt>
                <c:pt idx="2495">
                  <c:v>42591</c:v>
                </c:pt>
                <c:pt idx="2496">
                  <c:v>42592</c:v>
                </c:pt>
                <c:pt idx="2497">
                  <c:v>42593</c:v>
                </c:pt>
                <c:pt idx="2498">
                  <c:v>42594</c:v>
                </c:pt>
                <c:pt idx="2499">
                  <c:v>42597</c:v>
                </c:pt>
                <c:pt idx="2500">
                  <c:v>42598</c:v>
                </c:pt>
                <c:pt idx="2501">
                  <c:v>42599</c:v>
                </c:pt>
                <c:pt idx="2502">
                  <c:v>42600</c:v>
                </c:pt>
                <c:pt idx="2503">
                  <c:v>42601</c:v>
                </c:pt>
                <c:pt idx="2504">
                  <c:v>42604</c:v>
                </c:pt>
                <c:pt idx="2505">
                  <c:v>42605</c:v>
                </c:pt>
                <c:pt idx="2506">
                  <c:v>42606</c:v>
                </c:pt>
                <c:pt idx="2507">
                  <c:v>42607</c:v>
                </c:pt>
                <c:pt idx="2508">
                  <c:v>42608</c:v>
                </c:pt>
                <c:pt idx="2509">
                  <c:v>42611</c:v>
                </c:pt>
                <c:pt idx="2510">
                  <c:v>42612</c:v>
                </c:pt>
                <c:pt idx="2511">
                  <c:v>42613</c:v>
                </c:pt>
                <c:pt idx="2512">
                  <c:v>42614</c:v>
                </c:pt>
                <c:pt idx="2513">
                  <c:v>42615</c:v>
                </c:pt>
                <c:pt idx="2514">
                  <c:v>42618</c:v>
                </c:pt>
                <c:pt idx="2515">
                  <c:v>42619</c:v>
                </c:pt>
                <c:pt idx="2516">
                  <c:v>42620</c:v>
                </c:pt>
                <c:pt idx="2517">
                  <c:v>42621</c:v>
                </c:pt>
                <c:pt idx="2518">
                  <c:v>42622</c:v>
                </c:pt>
                <c:pt idx="2519">
                  <c:v>42625</c:v>
                </c:pt>
                <c:pt idx="2520">
                  <c:v>42626</c:v>
                </c:pt>
                <c:pt idx="2521">
                  <c:v>42627</c:v>
                </c:pt>
                <c:pt idx="2522">
                  <c:v>42628</c:v>
                </c:pt>
                <c:pt idx="2523">
                  <c:v>42629</c:v>
                </c:pt>
                <c:pt idx="2524">
                  <c:v>42632</c:v>
                </c:pt>
                <c:pt idx="2525">
                  <c:v>42633</c:v>
                </c:pt>
                <c:pt idx="2526">
                  <c:v>42634</c:v>
                </c:pt>
                <c:pt idx="2527">
                  <c:v>42635</c:v>
                </c:pt>
                <c:pt idx="2528">
                  <c:v>42636</c:v>
                </c:pt>
                <c:pt idx="2529">
                  <c:v>42639</c:v>
                </c:pt>
                <c:pt idx="2530">
                  <c:v>42640</c:v>
                </c:pt>
                <c:pt idx="2531">
                  <c:v>42641</c:v>
                </c:pt>
                <c:pt idx="2532">
                  <c:v>42642</c:v>
                </c:pt>
                <c:pt idx="2533">
                  <c:v>42643</c:v>
                </c:pt>
                <c:pt idx="2534">
                  <c:v>42646</c:v>
                </c:pt>
                <c:pt idx="2535">
                  <c:v>42647</c:v>
                </c:pt>
                <c:pt idx="2536">
                  <c:v>42648</c:v>
                </c:pt>
                <c:pt idx="2537">
                  <c:v>42649</c:v>
                </c:pt>
                <c:pt idx="2538">
                  <c:v>42650</c:v>
                </c:pt>
                <c:pt idx="2539">
                  <c:v>42653</c:v>
                </c:pt>
                <c:pt idx="2540">
                  <c:v>42654</c:v>
                </c:pt>
                <c:pt idx="2541">
                  <c:v>42655</c:v>
                </c:pt>
                <c:pt idx="2542">
                  <c:v>42656</c:v>
                </c:pt>
                <c:pt idx="2543">
                  <c:v>42657</c:v>
                </c:pt>
                <c:pt idx="2544">
                  <c:v>42660</c:v>
                </c:pt>
                <c:pt idx="2545">
                  <c:v>42661</c:v>
                </c:pt>
                <c:pt idx="2546">
                  <c:v>42662</c:v>
                </c:pt>
                <c:pt idx="2547">
                  <c:v>42663</c:v>
                </c:pt>
                <c:pt idx="2548">
                  <c:v>42664</c:v>
                </c:pt>
                <c:pt idx="2549">
                  <c:v>42667</c:v>
                </c:pt>
                <c:pt idx="2550">
                  <c:v>42668</c:v>
                </c:pt>
                <c:pt idx="2551">
                  <c:v>42669</c:v>
                </c:pt>
                <c:pt idx="2552">
                  <c:v>42670</c:v>
                </c:pt>
                <c:pt idx="2553">
                  <c:v>42671</c:v>
                </c:pt>
                <c:pt idx="2554">
                  <c:v>42674</c:v>
                </c:pt>
                <c:pt idx="2555">
                  <c:v>42675</c:v>
                </c:pt>
                <c:pt idx="2556">
                  <c:v>42676</c:v>
                </c:pt>
                <c:pt idx="2557">
                  <c:v>42677</c:v>
                </c:pt>
                <c:pt idx="2558">
                  <c:v>42678</c:v>
                </c:pt>
                <c:pt idx="2559">
                  <c:v>42681</c:v>
                </c:pt>
                <c:pt idx="2560">
                  <c:v>42682</c:v>
                </c:pt>
                <c:pt idx="2561">
                  <c:v>42683</c:v>
                </c:pt>
                <c:pt idx="2562">
                  <c:v>42684</c:v>
                </c:pt>
                <c:pt idx="2563">
                  <c:v>42685</c:v>
                </c:pt>
                <c:pt idx="2564">
                  <c:v>42688</c:v>
                </c:pt>
                <c:pt idx="2565">
                  <c:v>42689</c:v>
                </c:pt>
                <c:pt idx="2566">
                  <c:v>42690</c:v>
                </c:pt>
                <c:pt idx="2567">
                  <c:v>42691</c:v>
                </c:pt>
                <c:pt idx="2568">
                  <c:v>42692</c:v>
                </c:pt>
                <c:pt idx="2569">
                  <c:v>42695</c:v>
                </c:pt>
                <c:pt idx="2570">
                  <c:v>42696</c:v>
                </c:pt>
                <c:pt idx="2571">
                  <c:v>42697</c:v>
                </c:pt>
                <c:pt idx="2572">
                  <c:v>42698</c:v>
                </c:pt>
                <c:pt idx="2573">
                  <c:v>42699</c:v>
                </c:pt>
                <c:pt idx="2574">
                  <c:v>42702</c:v>
                </c:pt>
                <c:pt idx="2575">
                  <c:v>42703</c:v>
                </c:pt>
                <c:pt idx="2576">
                  <c:v>42704</c:v>
                </c:pt>
                <c:pt idx="2577">
                  <c:v>42705</c:v>
                </c:pt>
                <c:pt idx="2578">
                  <c:v>42706</c:v>
                </c:pt>
                <c:pt idx="2579">
                  <c:v>42709</c:v>
                </c:pt>
                <c:pt idx="2580">
                  <c:v>42710</c:v>
                </c:pt>
                <c:pt idx="2581">
                  <c:v>42711</c:v>
                </c:pt>
                <c:pt idx="2582">
                  <c:v>42712</c:v>
                </c:pt>
                <c:pt idx="2583">
                  <c:v>42713</c:v>
                </c:pt>
                <c:pt idx="2584">
                  <c:v>42716</c:v>
                </c:pt>
                <c:pt idx="2585">
                  <c:v>42717</c:v>
                </c:pt>
                <c:pt idx="2586">
                  <c:v>42718</c:v>
                </c:pt>
                <c:pt idx="2587">
                  <c:v>42719</c:v>
                </c:pt>
                <c:pt idx="2588">
                  <c:v>42720</c:v>
                </c:pt>
                <c:pt idx="2589">
                  <c:v>42723</c:v>
                </c:pt>
                <c:pt idx="2590">
                  <c:v>42724</c:v>
                </c:pt>
                <c:pt idx="2591">
                  <c:v>42725</c:v>
                </c:pt>
                <c:pt idx="2592">
                  <c:v>42726</c:v>
                </c:pt>
                <c:pt idx="2593">
                  <c:v>42727</c:v>
                </c:pt>
                <c:pt idx="2594">
                  <c:v>42730</c:v>
                </c:pt>
                <c:pt idx="2595">
                  <c:v>42731</c:v>
                </c:pt>
                <c:pt idx="2596">
                  <c:v>42732</c:v>
                </c:pt>
                <c:pt idx="2597">
                  <c:v>42733</c:v>
                </c:pt>
                <c:pt idx="2598">
                  <c:v>42734</c:v>
                </c:pt>
                <c:pt idx="2599">
                  <c:v>42737</c:v>
                </c:pt>
                <c:pt idx="2600">
                  <c:v>42738</c:v>
                </c:pt>
                <c:pt idx="2601">
                  <c:v>42739</c:v>
                </c:pt>
                <c:pt idx="2602">
                  <c:v>42740</c:v>
                </c:pt>
                <c:pt idx="2603">
                  <c:v>42741</c:v>
                </c:pt>
                <c:pt idx="2604">
                  <c:v>42744</c:v>
                </c:pt>
                <c:pt idx="2605">
                  <c:v>42745</c:v>
                </c:pt>
                <c:pt idx="2606">
                  <c:v>42746</c:v>
                </c:pt>
                <c:pt idx="2607">
                  <c:v>42747</c:v>
                </c:pt>
                <c:pt idx="2608">
                  <c:v>42748</c:v>
                </c:pt>
                <c:pt idx="2609">
                  <c:v>42751</c:v>
                </c:pt>
                <c:pt idx="2610">
                  <c:v>42752</c:v>
                </c:pt>
                <c:pt idx="2611">
                  <c:v>42753</c:v>
                </c:pt>
                <c:pt idx="2612">
                  <c:v>42754</c:v>
                </c:pt>
                <c:pt idx="2613">
                  <c:v>42755</c:v>
                </c:pt>
                <c:pt idx="2614">
                  <c:v>42758</c:v>
                </c:pt>
                <c:pt idx="2615">
                  <c:v>42759</c:v>
                </c:pt>
                <c:pt idx="2616">
                  <c:v>42760</c:v>
                </c:pt>
                <c:pt idx="2617">
                  <c:v>42761</c:v>
                </c:pt>
                <c:pt idx="2618">
                  <c:v>42762</c:v>
                </c:pt>
                <c:pt idx="2619">
                  <c:v>42765</c:v>
                </c:pt>
                <c:pt idx="2620">
                  <c:v>42766</c:v>
                </c:pt>
                <c:pt idx="2621">
                  <c:v>42767</c:v>
                </c:pt>
                <c:pt idx="2622">
                  <c:v>42768</c:v>
                </c:pt>
                <c:pt idx="2623">
                  <c:v>42769</c:v>
                </c:pt>
                <c:pt idx="2624">
                  <c:v>42772</c:v>
                </c:pt>
                <c:pt idx="2625">
                  <c:v>42773</c:v>
                </c:pt>
                <c:pt idx="2626">
                  <c:v>42774</c:v>
                </c:pt>
                <c:pt idx="2627">
                  <c:v>42775</c:v>
                </c:pt>
                <c:pt idx="2628">
                  <c:v>42776</c:v>
                </c:pt>
                <c:pt idx="2629">
                  <c:v>42779</c:v>
                </c:pt>
                <c:pt idx="2630">
                  <c:v>42780</c:v>
                </c:pt>
                <c:pt idx="2631">
                  <c:v>42781</c:v>
                </c:pt>
                <c:pt idx="2632">
                  <c:v>42782</c:v>
                </c:pt>
                <c:pt idx="2633">
                  <c:v>42783</c:v>
                </c:pt>
                <c:pt idx="2634">
                  <c:v>42786</c:v>
                </c:pt>
                <c:pt idx="2635">
                  <c:v>42787</c:v>
                </c:pt>
                <c:pt idx="2636">
                  <c:v>42788</c:v>
                </c:pt>
                <c:pt idx="2637">
                  <c:v>42789</c:v>
                </c:pt>
                <c:pt idx="2638">
                  <c:v>42790</c:v>
                </c:pt>
                <c:pt idx="2639">
                  <c:v>42793</c:v>
                </c:pt>
                <c:pt idx="2640">
                  <c:v>42794</c:v>
                </c:pt>
                <c:pt idx="2641">
                  <c:v>42795</c:v>
                </c:pt>
                <c:pt idx="2642">
                  <c:v>42796</c:v>
                </c:pt>
                <c:pt idx="2643">
                  <c:v>42797</c:v>
                </c:pt>
                <c:pt idx="2644">
                  <c:v>42800</c:v>
                </c:pt>
                <c:pt idx="2645">
                  <c:v>42801</c:v>
                </c:pt>
                <c:pt idx="2646">
                  <c:v>42802</c:v>
                </c:pt>
                <c:pt idx="2647">
                  <c:v>42803</c:v>
                </c:pt>
                <c:pt idx="2648">
                  <c:v>42804</c:v>
                </c:pt>
                <c:pt idx="2649">
                  <c:v>42807</c:v>
                </c:pt>
                <c:pt idx="2650">
                  <c:v>42808</c:v>
                </c:pt>
                <c:pt idx="2651">
                  <c:v>42809</c:v>
                </c:pt>
                <c:pt idx="2652">
                  <c:v>42810</c:v>
                </c:pt>
                <c:pt idx="2653">
                  <c:v>42811</c:v>
                </c:pt>
                <c:pt idx="2654">
                  <c:v>42814</c:v>
                </c:pt>
                <c:pt idx="2655">
                  <c:v>42815</c:v>
                </c:pt>
                <c:pt idx="2656">
                  <c:v>42816</c:v>
                </c:pt>
                <c:pt idx="2657">
                  <c:v>42817</c:v>
                </c:pt>
                <c:pt idx="2658">
                  <c:v>42818</c:v>
                </c:pt>
                <c:pt idx="2659">
                  <c:v>42821</c:v>
                </c:pt>
                <c:pt idx="2660">
                  <c:v>42822</c:v>
                </c:pt>
                <c:pt idx="2661">
                  <c:v>42823</c:v>
                </c:pt>
                <c:pt idx="2662">
                  <c:v>42824</c:v>
                </c:pt>
                <c:pt idx="2663">
                  <c:v>42825</c:v>
                </c:pt>
                <c:pt idx="2664">
                  <c:v>42828</c:v>
                </c:pt>
                <c:pt idx="2665">
                  <c:v>42829</c:v>
                </c:pt>
                <c:pt idx="2666">
                  <c:v>42830</c:v>
                </c:pt>
                <c:pt idx="2667">
                  <c:v>42831</c:v>
                </c:pt>
                <c:pt idx="2668">
                  <c:v>42832</c:v>
                </c:pt>
                <c:pt idx="2669">
                  <c:v>42835</c:v>
                </c:pt>
                <c:pt idx="2670">
                  <c:v>42836</c:v>
                </c:pt>
                <c:pt idx="2671">
                  <c:v>42837</c:v>
                </c:pt>
                <c:pt idx="2672">
                  <c:v>42838</c:v>
                </c:pt>
                <c:pt idx="2673">
                  <c:v>42839</c:v>
                </c:pt>
                <c:pt idx="2674">
                  <c:v>42842</c:v>
                </c:pt>
                <c:pt idx="2675">
                  <c:v>42843</c:v>
                </c:pt>
                <c:pt idx="2676">
                  <c:v>42844</c:v>
                </c:pt>
                <c:pt idx="2677">
                  <c:v>42845</c:v>
                </c:pt>
                <c:pt idx="2678">
                  <c:v>42846</c:v>
                </c:pt>
                <c:pt idx="2679">
                  <c:v>42849</c:v>
                </c:pt>
                <c:pt idx="2680">
                  <c:v>42850</c:v>
                </c:pt>
                <c:pt idx="2681">
                  <c:v>42851</c:v>
                </c:pt>
                <c:pt idx="2682">
                  <c:v>42852</c:v>
                </c:pt>
                <c:pt idx="2683">
                  <c:v>42853</c:v>
                </c:pt>
                <c:pt idx="2684">
                  <c:v>42856</c:v>
                </c:pt>
                <c:pt idx="2685">
                  <c:v>42857</c:v>
                </c:pt>
                <c:pt idx="2686">
                  <c:v>42858</c:v>
                </c:pt>
                <c:pt idx="2687">
                  <c:v>42859</c:v>
                </c:pt>
                <c:pt idx="2688">
                  <c:v>42860</c:v>
                </c:pt>
                <c:pt idx="2689">
                  <c:v>42863</c:v>
                </c:pt>
                <c:pt idx="2690">
                  <c:v>42864</c:v>
                </c:pt>
                <c:pt idx="2691">
                  <c:v>42865</c:v>
                </c:pt>
                <c:pt idx="2692">
                  <c:v>42866</c:v>
                </c:pt>
                <c:pt idx="2693">
                  <c:v>42867</c:v>
                </c:pt>
                <c:pt idx="2694">
                  <c:v>42870</c:v>
                </c:pt>
                <c:pt idx="2695">
                  <c:v>42871</c:v>
                </c:pt>
                <c:pt idx="2696">
                  <c:v>42872</c:v>
                </c:pt>
                <c:pt idx="2697">
                  <c:v>42873</c:v>
                </c:pt>
                <c:pt idx="2698">
                  <c:v>42874</c:v>
                </c:pt>
                <c:pt idx="2699">
                  <c:v>42877</c:v>
                </c:pt>
                <c:pt idx="2700">
                  <c:v>42878</c:v>
                </c:pt>
                <c:pt idx="2701">
                  <c:v>42879</c:v>
                </c:pt>
                <c:pt idx="2702">
                  <c:v>42880</c:v>
                </c:pt>
                <c:pt idx="2703">
                  <c:v>42881</c:v>
                </c:pt>
                <c:pt idx="2704">
                  <c:v>42884</c:v>
                </c:pt>
                <c:pt idx="2705">
                  <c:v>42885</c:v>
                </c:pt>
                <c:pt idx="2706">
                  <c:v>42886</c:v>
                </c:pt>
                <c:pt idx="2707">
                  <c:v>42887</c:v>
                </c:pt>
                <c:pt idx="2708">
                  <c:v>42888</c:v>
                </c:pt>
                <c:pt idx="2709">
                  <c:v>42891</c:v>
                </c:pt>
                <c:pt idx="2710">
                  <c:v>42892</c:v>
                </c:pt>
                <c:pt idx="2711">
                  <c:v>42893</c:v>
                </c:pt>
                <c:pt idx="2712">
                  <c:v>42894</c:v>
                </c:pt>
                <c:pt idx="2713">
                  <c:v>42895</c:v>
                </c:pt>
                <c:pt idx="2714">
                  <c:v>42898</c:v>
                </c:pt>
                <c:pt idx="2715">
                  <c:v>42899</c:v>
                </c:pt>
                <c:pt idx="2716">
                  <c:v>42900</c:v>
                </c:pt>
                <c:pt idx="2717">
                  <c:v>42901</c:v>
                </c:pt>
                <c:pt idx="2718">
                  <c:v>42902</c:v>
                </c:pt>
                <c:pt idx="2719">
                  <c:v>42905</c:v>
                </c:pt>
                <c:pt idx="2720">
                  <c:v>42906</c:v>
                </c:pt>
                <c:pt idx="2721">
                  <c:v>42907</c:v>
                </c:pt>
                <c:pt idx="2722">
                  <c:v>42908</c:v>
                </c:pt>
                <c:pt idx="2723">
                  <c:v>42909</c:v>
                </c:pt>
                <c:pt idx="2724">
                  <c:v>42912</c:v>
                </c:pt>
                <c:pt idx="2725">
                  <c:v>42913</c:v>
                </c:pt>
                <c:pt idx="2726">
                  <c:v>42914</c:v>
                </c:pt>
                <c:pt idx="2727">
                  <c:v>42915</c:v>
                </c:pt>
                <c:pt idx="2728">
                  <c:v>42916</c:v>
                </c:pt>
                <c:pt idx="2729">
                  <c:v>42919</c:v>
                </c:pt>
                <c:pt idx="2730">
                  <c:v>42920</c:v>
                </c:pt>
                <c:pt idx="2731">
                  <c:v>42921</c:v>
                </c:pt>
                <c:pt idx="2732">
                  <c:v>42922</c:v>
                </c:pt>
                <c:pt idx="2733">
                  <c:v>42923</c:v>
                </c:pt>
                <c:pt idx="2734">
                  <c:v>42926</c:v>
                </c:pt>
                <c:pt idx="2735">
                  <c:v>42927</c:v>
                </c:pt>
                <c:pt idx="2736">
                  <c:v>42928</c:v>
                </c:pt>
                <c:pt idx="2737">
                  <c:v>42929</c:v>
                </c:pt>
                <c:pt idx="2738">
                  <c:v>42930</c:v>
                </c:pt>
                <c:pt idx="2739">
                  <c:v>42933</c:v>
                </c:pt>
                <c:pt idx="2740">
                  <c:v>42934</c:v>
                </c:pt>
                <c:pt idx="2741">
                  <c:v>42935</c:v>
                </c:pt>
                <c:pt idx="2742">
                  <c:v>42936</c:v>
                </c:pt>
                <c:pt idx="2743">
                  <c:v>42937</c:v>
                </c:pt>
                <c:pt idx="2744">
                  <c:v>42940</c:v>
                </c:pt>
                <c:pt idx="2745">
                  <c:v>42941</c:v>
                </c:pt>
                <c:pt idx="2746">
                  <c:v>42942</c:v>
                </c:pt>
                <c:pt idx="2747">
                  <c:v>42943</c:v>
                </c:pt>
                <c:pt idx="2748">
                  <c:v>42944</c:v>
                </c:pt>
                <c:pt idx="2749">
                  <c:v>42947</c:v>
                </c:pt>
                <c:pt idx="2750">
                  <c:v>42948</c:v>
                </c:pt>
                <c:pt idx="2751">
                  <c:v>42949</c:v>
                </c:pt>
                <c:pt idx="2752">
                  <c:v>42950</c:v>
                </c:pt>
                <c:pt idx="2753">
                  <c:v>42951</c:v>
                </c:pt>
                <c:pt idx="2754">
                  <c:v>42954</c:v>
                </c:pt>
                <c:pt idx="2755">
                  <c:v>42955</c:v>
                </c:pt>
                <c:pt idx="2756">
                  <c:v>42956</c:v>
                </c:pt>
                <c:pt idx="2757">
                  <c:v>42957</c:v>
                </c:pt>
                <c:pt idx="2758">
                  <c:v>42958</c:v>
                </c:pt>
                <c:pt idx="2759">
                  <c:v>42961</c:v>
                </c:pt>
                <c:pt idx="2760">
                  <c:v>42962</c:v>
                </c:pt>
                <c:pt idx="2761">
                  <c:v>42963</c:v>
                </c:pt>
                <c:pt idx="2762">
                  <c:v>42964</c:v>
                </c:pt>
                <c:pt idx="2763">
                  <c:v>42965</c:v>
                </c:pt>
                <c:pt idx="2764">
                  <c:v>42968</c:v>
                </c:pt>
                <c:pt idx="2765">
                  <c:v>42969</c:v>
                </c:pt>
                <c:pt idx="2766">
                  <c:v>42970</c:v>
                </c:pt>
                <c:pt idx="2767">
                  <c:v>42971</c:v>
                </c:pt>
                <c:pt idx="2768">
                  <c:v>42972</c:v>
                </c:pt>
                <c:pt idx="2769">
                  <c:v>42975</c:v>
                </c:pt>
                <c:pt idx="2770">
                  <c:v>42976</c:v>
                </c:pt>
                <c:pt idx="2771">
                  <c:v>42977</c:v>
                </c:pt>
                <c:pt idx="2772">
                  <c:v>42978</c:v>
                </c:pt>
                <c:pt idx="2773">
                  <c:v>42979</c:v>
                </c:pt>
                <c:pt idx="2774">
                  <c:v>42982</c:v>
                </c:pt>
                <c:pt idx="2775">
                  <c:v>42983</c:v>
                </c:pt>
                <c:pt idx="2776">
                  <c:v>42984</c:v>
                </c:pt>
                <c:pt idx="2777">
                  <c:v>42985</c:v>
                </c:pt>
                <c:pt idx="2778">
                  <c:v>42986</c:v>
                </c:pt>
                <c:pt idx="2779">
                  <c:v>42989</c:v>
                </c:pt>
                <c:pt idx="2780">
                  <c:v>42990</c:v>
                </c:pt>
                <c:pt idx="2781">
                  <c:v>42991</c:v>
                </c:pt>
                <c:pt idx="2782">
                  <c:v>42992</c:v>
                </c:pt>
                <c:pt idx="2783">
                  <c:v>42993</c:v>
                </c:pt>
                <c:pt idx="2784">
                  <c:v>42996</c:v>
                </c:pt>
                <c:pt idx="2785">
                  <c:v>42997</c:v>
                </c:pt>
                <c:pt idx="2786">
                  <c:v>42998</c:v>
                </c:pt>
                <c:pt idx="2787">
                  <c:v>42999</c:v>
                </c:pt>
                <c:pt idx="2788">
                  <c:v>43000</c:v>
                </c:pt>
                <c:pt idx="2789">
                  <c:v>43003</c:v>
                </c:pt>
                <c:pt idx="2790">
                  <c:v>43004</c:v>
                </c:pt>
                <c:pt idx="2791">
                  <c:v>43005</c:v>
                </c:pt>
                <c:pt idx="2792">
                  <c:v>43006</c:v>
                </c:pt>
                <c:pt idx="2793">
                  <c:v>43007</c:v>
                </c:pt>
                <c:pt idx="2794">
                  <c:v>43010</c:v>
                </c:pt>
                <c:pt idx="2795">
                  <c:v>43011</c:v>
                </c:pt>
                <c:pt idx="2796">
                  <c:v>43012</c:v>
                </c:pt>
                <c:pt idx="2797">
                  <c:v>43013</c:v>
                </c:pt>
                <c:pt idx="2798">
                  <c:v>43014</c:v>
                </c:pt>
                <c:pt idx="2799">
                  <c:v>43017</c:v>
                </c:pt>
                <c:pt idx="2800">
                  <c:v>43018</c:v>
                </c:pt>
                <c:pt idx="2801">
                  <c:v>43019</c:v>
                </c:pt>
                <c:pt idx="2802">
                  <c:v>43020</c:v>
                </c:pt>
                <c:pt idx="2803">
                  <c:v>43021</c:v>
                </c:pt>
                <c:pt idx="2804">
                  <c:v>43024</c:v>
                </c:pt>
                <c:pt idx="2805">
                  <c:v>43025</c:v>
                </c:pt>
                <c:pt idx="2806">
                  <c:v>43026</c:v>
                </c:pt>
                <c:pt idx="2807">
                  <c:v>43027</c:v>
                </c:pt>
                <c:pt idx="2808">
                  <c:v>43028</c:v>
                </c:pt>
                <c:pt idx="2809">
                  <c:v>43031</c:v>
                </c:pt>
                <c:pt idx="2810">
                  <c:v>43032</c:v>
                </c:pt>
                <c:pt idx="2811">
                  <c:v>43033</c:v>
                </c:pt>
                <c:pt idx="2812">
                  <c:v>43034</c:v>
                </c:pt>
                <c:pt idx="2813">
                  <c:v>43035</c:v>
                </c:pt>
                <c:pt idx="2814">
                  <c:v>43038</c:v>
                </c:pt>
                <c:pt idx="2815">
                  <c:v>43039</c:v>
                </c:pt>
                <c:pt idx="2816">
                  <c:v>43040</c:v>
                </c:pt>
                <c:pt idx="2817">
                  <c:v>43041</c:v>
                </c:pt>
                <c:pt idx="2818">
                  <c:v>43042</c:v>
                </c:pt>
                <c:pt idx="2819">
                  <c:v>43045</c:v>
                </c:pt>
                <c:pt idx="2820">
                  <c:v>43046</c:v>
                </c:pt>
                <c:pt idx="2821">
                  <c:v>43047</c:v>
                </c:pt>
                <c:pt idx="2822">
                  <c:v>43048</c:v>
                </c:pt>
                <c:pt idx="2823">
                  <c:v>43049</c:v>
                </c:pt>
                <c:pt idx="2824">
                  <c:v>43052</c:v>
                </c:pt>
                <c:pt idx="2825">
                  <c:v>43053</c:v>
                </c:pt>
                <c:pt idx="2826">
                  <c:v>43054</c:v>
                </c:pt>
                <c:pt idx="2827">
                  <c:v>43055</c:v>
                </c:pt>
                <c:pt idx="2828">
                  <c:v>43056</c:v>
                </c:pt>
                <c:pt idx="2829">
                  <c:v>43059</c:v>
                </c:pt>
                <c:pt idx="2830">
                  <c:v>43060</c:v>
                </c:pt>
                <c:pt idx="2831">
                  <c:v>43061</c:v>
                </c:pt>
                <c:pt idx="2832">
                  <c:v>43062</c:v>
                </c:pt>
                <c:pt idx="2833">
                  <c:v>43063</c:v>
                </c:pt>
                <c:pt idx="2834">
                  <c:v>43066</c:v>
                </c:pt>
                <c:pt idx="2835">
                  <c:v>43067</c:v>
                </c:pt>
                <c:pt idx="2836">
                  <c:v>43068</c:v>
                </c:pt>
                <c:pt idx="2837">
                  <c:v>43069</c:v>
                </c:pt>
                <c:pt idx="2838">
                  <c:v>43070</c:v>
                </c:pt>
                <c:pt idx="2839">
                  <c:v>43073</c:v>
                </c:pt>
                <c:pt idx="2840">
                  <c:v>43074</c:v>
                </c:pt>
                <c:pt idx="2841">
                  <c:v>43075</c:v>
                </c:pt>
                <c:pt idx="2842">
                  <c:v>43076</c:v>
                </c:pt>
                <c:pt idx="2843">
                  <c:v>43077</c:v>
                </c:pt>
                <c:pt idx="2844">
                  <c:v>43080</c:v>
                </c:pt>
                <c:pt idx="2845">
                  <c:v>43081</c:v>
                </c:pt>
                <c:pt idx="2846">
                  <c:v>43082</c:v>
                </c:pt>
                <c:pt idx="2847">
                  <c:v>43083</c:v>
                </c:pt>
                <c:pt idx="2848">
                  <c:v>43084</c:v>
                </c:pt>
                <c:pt idx="2849">
                  <c:v>43087</c:v>
                </c:pt>
                <c:pt idx="2850">
                  <c:v>43088</c:v>
                </c:pt>
                <c:pt idx="2851">
                  <c:v>43089</c:v>
                </c:pt>
                <c:pt idx="2852">
                  <c:v>43090</c:v>
                </c:pt>
                <c:pt idx="2853">
                  <c:v>43091</c:v>
                </c:pt>
                <c:pt idx="2854">
                  <c:v>43094</c:v>
                </c:pt>
                <c:pt idx="2855">
                  <c:v>43095</c:v>
                </c:pt>
                <c:pt idx="2856">
                  <c:v>43096</c:v>
                </c:pt>
                <c:pt idx="2857">
                  <c:v>43097</c:v>
                </c:pt>
                <c:pt idx="2858">
                  <c:v>43098</c:v>
                </c:pt>
                <c:pt idx="2859">
                  <c:v>43101</c:v>
                </c:pt>
                <c:pt idx="2860">
                  <c:v>43102</c:v>
                </c:pt>
                <c:pt idx="2861">
                  <c:v>43103</c:v>
                </c:pt>
                <c:pt idx="2862">
                  <c:v>43104</c:v>
                </c:pt>
                <c:pt idx="2863">
                  <c:v>43105</c:v>
                </c:pt>
                <c:pt idx="2864">
                  <c:v>43108</c:v>
                </c:pt>
                <c:pt idx="2865">
                  <c:v>43109</c:v>
                </c:pt>
                <c:pt idx="2866">
                  <c:v>43110</c:v>
                </c:pt>
                <c:pt idx="2867">
                  <c:v>43111</c:v>
                </c:pt>
                <c:pt idx="2868">
                  <c:v>43112</c:v>
                </c:pt>
                <c:pt idx="2869">
                  <c:v>43115</c:v>
                </c:pt>
                <c:pt idx="2870">
                  <c:v>43116</c:v>
                </c:pt>
                <c:pt idx="2871">
                  <c:v>43117</c:v>
                </c:pt>
                <c:pt idx="2872">
                  <c:v>43118</c:v>
                </c:pt>
                <c:pt idx="2873">
                  <c:v>43119</c:v>
                </c:pt>
                <c:pt idx="2874">
                  <c:v>43122</c:v>
                </c:pt>
                <c:pt idx="2875">
                  <c:v>43123</c:v>
                </c:pt>
                <c:pt idx="2876">
                  <c:v>43124</c:v>
                </c:pt>
                <c:pt idx="2877">
                  <c:v>43125</c:v>
                </c:pt>
                <c:pt idx="2878">
                  <c:v>43126</c:v>
                </c:pt>
                <c:pt idx="2879">
                  <c:v>43129</c:v>
                </c:pt>
                <c:pt idx="2880">
                  <c:v>43130</c:v>
                </c:pt>
                <c:pt idx="2881">
                  <c:v>43131</c:v>
                </c:pt>
                <c:pt idx="2882">
                  <c:v>43132</c:v>
                </c:pt>
                <c:pt idx="2883">
                  <c:v>43133</c:v>
                </c:pt>
                <c:pt idx="2884">
                  <c:v>43136</c:v>
                </c:pt>
                <c:pt idx="2885">
                  <c:v>43137</c:v>
                </c:pt>
                <c:pt idx="2886">
                  <c:v>43138</c:v>
                </c:pt>
                <c:pt idx="2887">
                  <c:v>43139</c:v>
                </c:pt>
                <c:pt idx="2888">
                  <c:v>43140</c:v>
                </c:pt>
                <c:pt idx="2889">
                  <c:v>43143</c:v>
                </c:pt>
                <c:pt idx="2890">
                  <c:v>43144</c:v>
                </c:pt>
                <c:pt idx="2891">
                  <c:v>43145</c:v>
                </c:pt>
                <c:pt idx="2892">
                  <c:v>43146</c:v>
                </c:pt>
                <c:pt idx="2893">
                  <c:v>43147</c:v>
                </c:pt>
                <c:pt idx="2894">
                  <c:v>43150</c:v>
                </c:pt>
                <c:pt idx="2895">
                  <c:v>43151</c:v>
                </c:pt>
                <c:pt idx="2896">
                  <c:v>43152</c:v>
                </c:pt>
                <c:pt idx="2897">
                  <c:v>43153</c:v>
                </c:pt>
                <c:pt idx="2898">
                  <c:v>43154</c:v>
                </c:pt>
                <c:pt idx="2899">
                  <c:v>43157</c:v>
                </c:pt>
                <c:pt idx="2900">
                  <c:v>43158</c:v>
                </c:pt>
                <c:pt idx="2901">
                  <c:v>43159</c:v>
                </c:pt>
                <c:pt idx="2902">
                  <c:v>43160</c:v>
                </c:pt>
                <c:pt idx="2903">
                  <c:v>43161</c:v>
                </c:pt>
                <c:pt idx="2904">
                  <c:v>43164</c:v>
                </c:pt>
                <c:pt idx="2905">
                  <c:v>43165</c:v>
                </c:pt>
                <c:pt idx="2906">
                  <c:v>43166</c:v>
                </c:pt>
                <c:pt idx="2907">
                  <c:v>43167</c:v>
                </c:pt>
                <c:pt idx="2908">
                  <c:v>43168</c:v>
                </c:pt>
                <c:pt idx="2909">
                  <c:v>43171</c:v>
                </c:pt>
                <c:pt idx="2910">
                  <c:v>43172</c:v>
                </c:pt>
                <c:pt idx="2911">
                  <c:v>43173</c:v>
                </c:pt>
                <c:pt idx="2912">
                  <c:v>43174</c:v>
                </c:pt>
                <c:pt idx="2913">
                  <c:v>43175</c:v>
                </c:pt>
                <c:pt idx="2914">
                  <c:v>43178</c:v>
                </c:pt>
                <c:pt idx="2915">
                  <c:v>43179</c:v>
                </c:pt>
                <c:pt idx="2916">
                  <c:v>43180</c:v>
                </c:pt>
                <c:pt idx="2917">
                  <c:v>43181</c:v>
                </c:pt>
                <c:pt idx="2918">
                  <c:v>43182</c:v>
                </c:pt>
                <c:pt idx="2919">
                  <c:v>43185</c:v>
                </c:pt>
                <c:pt idx="2920">
                  <c:v>43186</c:v>
                </c:pt>
                <c:pt idx="2921">
                  <c:v>43187</c:v>
                </c:pt>
                <c:pt idx="2922">
                  <c:v>43188</c:v>
                </c:pt>
                <c:pt idx="2923">
                  <c:v>43189</c:v>
                </c:pt>
                <c:pt idx="2924">
                  <c:v>43192</c:v>
                </c:pt>
                <c:pt idx="2925">
                  <c:v>43193</c:v>
                </c:pt>
                <c:pt idx="2926">
                  <c:v>43194</c:v>
                </c:pt>
                <c:pt idx="2927">
                  <c:v>43195</c:v>
                </c:pt>
                <c:pt idx="2928">
                  <c:v>43196</c:v>
                </c:pt>
                <c:pt idx="2929">
                  <c:v>43199</c:v>
                </c:pt>
                <c:pt idx="2930">
                  <c:v>43200</c:v>
                </c:pt>
                <c:pt idx="2931">
                  <c:v>43201</c:v>
                </c:pt>
                <c:pt idx="2932">
                  <c:v>43202</c:v>
                </c:pt>
                <c:pt idx="2933">
                  <c:v>43203</c:v>
                </c:pt>
                <c:pt idx="2934">
                  <c:v>43206</c:v>
                </c:pt>
                <c:pt idx="2935">
                  <c:v>43207</c:v>
                </c:pt>
                <c:pt idx="2936">
                  <c:v>43208</c:v>
                </c:pt>
                <c:pt idx="2937">
                  <c:v>43209</c:v>
                </c:pt>
                <c:pt idx="2938">
                  <c:v>43210</c:v>
                </c:pt>
                <c:pt idx="2939">
                  <c:v>43213</c:v>
                </c:pt>
                <c:pt idx="2940">
                  <c:v>43214</c:v>
                </c:pt>
                <c:pt idx="2941">
                  <c:v>43215</c:v>
                </c:pt>
                <c:pt idx="2942">
                  <c:v>43216</c:v>
                </c:pt>
                <c:pt idx="2943">
                  <c:v>43217</c:v>
                </c:pt>
                <c:pt idx="2944">
                  <c:v>43220</c:v>
                </c:pt>
                <c:pt idx="2945">
                  <c:v>43221</c:v>
                </c:pt>
                <c:pt idx="2946">
                  <c:v>43222</c:v>
                </c:pt>
                <c:pt idx="2947">
                  <c:v>43223</c:v>
                </c:pt>
                <c:pt idx="2948">
                  <c:v>43224</c:v>
                </c:pt>
                <c:pt idx="2949">
                  <c:v>43227</c:v>
                </c:pt>
                <c:pt idx="2950">
                  <c:v>43228</c:v>
                </c:pt>
                <c:pt idx="2951">
                  <c:v>43229</c:v>
                </c:pt>
                <c:pt idx="2952">
                  <c:v>43230</c:v>
                </c:pt>
                <c:pt idx="2953">
                  <c:v>43231</c:v>
                </c:pt>
                <c:pt idx="2954">
                  <c:v>43234</c:v>
                </c:pt>
                <c:pt idx="2955">
                  <c:v>43235</c:v>
                </c:pt>
                <c:pt idx="2956">
                  <c:v>43236</c:v>
                </c:pt>
                <c:pt idx="2957">
                  <c:v>43237</c:v>
                </c:pt>
                <c:pt idx="2958">
                  <c:v>43238</c:v>
                </c:pt>
                <c:pt idx="2959">
                  <c:v>43241</c:v>
                </c:pt>
                <c:pt idx="2960">
                  <c:v>43242</c:v>
                </c:pt>
                <c:pt idx="2961">
                  <c:v>43243</c:v>
                </c:pt>
                <c:pt idx="2962">
                  <c:v>43244</c:v>
                </c:pt>
                <c:pt idx="2963">
                  <c:v>43245</c:v>
                </c:pt>
                <c:pt idx="2964">
                  <c:v>43248</c:v>
                </c:pt>
                <c:pt idx="2965">
                  <c:v>43249</c:v>
                </c:pt>
                <c:pt idx="2966">
                  <c:v>43250</c:v>
                </c:pt>
                <c:pt idx="2967">
                  <c:v>43251</c:v>
                </c:pt>
                <c:pt idx="2968">
                  <c:v>43252</c:v>
                </c:pt>
                <c:pt idx="2969">
                  <c:v>43255</c:v>
                </c:pt>
                <c:pt idx="2970">
                  <c:v>43256</c:v>
                </c:pt>
                <c:pt idx="2971">
                  <c:v>43257</c:v>
                </c:pt>
                <c:pt idx="2972">
                  <c:v>43258</c:v>
                </c:pt>
                <c:pt idx="2973">
                  <c:v>43259</c:v>
                </c:pt>
                <c:pt idx="2974">
                  <c:v>43262</c:v>
                </c:pt>
                <c:pt idx="2975">
                  <c:v>43263</c:v>
                </c:pt>
                <c:pt idx="2976">
                  <c:v>43264</c:v>
                </c:pt>
                <c:pt idx="2977">
                  <c:v>43265</c:v>
                </c:pt>
                <c:pt idx="2978">
                  <c:v>43266</c:v>
                </c:pt>
                <c:pt idx="2979">
                  <c:v>43269</c:v>
                </c:pt>
                <c:pt idx="2980">
                  <c:v>43270</c:v>
                </c:pt>
                <c:pt idx="2981">
                  <c:v>43271</c:v>
                </c:pt>
                <c:pt idx="2982">
                  <c:v>43272</c:v>
                </c:pt>
                <c:pt idx="2983">
                  <c:v>43273</c:v>
                </c:pt>
                <c:pt idx="2984">
                  <c:v>43276</c:v>
                </c:pt>
                <c:pt idx="2985">
                  <c:v>43277</c:v>
                </c:pt>
                <c:pt idx="2986">
                  <c:v>43278</c:v>
                </c:pt>
                <c:pt idx="2987">
                  <c:v>43279</c:v>
                </c:pt>
                <c:pt idx="2988">
                  <c:v>43280</c:v>
                </c:pt>
                <c:pt idx="2989">
                  <c:v>43283</c:v>
                </c:pt>
                <c:pt idx="2990">
                  <c:v>43284</c:v>
                </c:pt>
                <c:pt idx="2991">
                  <c:v>43285</c:v>
                </c:pt>
                <c:pt idx="2992">
                  <c:v>43286</c:v>
                </c:pt>
                <c:pt idx="2993">
                  <c:v>43287</c:v>
                </c:pt>
                <c:pt idx="2994">
                  <c:v>43290</c:v>
                </c:pt>
                <c:pt idx="2995">
                  <c:v>43291</c:v>
                </c:pt>
                <c:pt idx="2996">
                  <c:v>43292</c:v>
                </c:pt>
                <c:pt idx="2997">
                  <c:v>43293</c:v>
                </c:pt>
                <c:pt idx="2998">
                  <c:v>43294</c:v>
                </c:pt>
                <c:pt idx="2999">
                  <c:v>43297</c:v>
                </c:pt>
                <c:pt idx="3000">
                  <c:v>43298</c:v>
                </c:pt>
                <c:pt idx="3001">
                  <c:v>43299</c:v>
                </c:pt>
                <c:pt idx="3002">
                  <c:v>43300</c:v>
                </c:pt>
                <c:pt idx="3003">
                  <c:v>43301</c:v>
                </c:pt>
                <c:pt idx="3004">
                  <c:v>43304</c:v>
                </c:pt>
                <c:pt idx="3005">
                  <c:v>43305</c:v>
                </c:pt>
                <c:pt idx="3006">
                  <c:v>43306</c:v>
                </c:pt>
                <c:pt idx="3007">
                  <c:v>43307</c:v>
                </c:pt>
                <c:pt idx="3008">
                  <c:v>43308</c:v>
                </c:pt>
                <c:pt idx="3009">
                  <c:v>43311</c:v>
                </c:pt>
                <c:pt idx="3010">
                  <c:v>43312</c:v>
                </c:pt>
                <c:pt idx="3011">
                  <c:v>43313</c:v>
                </c:pt>
                <c:pt idx="3012">
                  <c:v>43314</c:v>
                </c:pt>
                <c:pt idx="3013">
                  <c:v>43315</c:v>
                </c:pt>
                <c:pt idx="3014">
                  <c:v>43318</c:v>
                </c:pt>
                <c:pt idx="3015">
                  <c:v>43319</c:v>
                </c:pt>
                <c:pt idx="3016">
                  <c:v>43320</c:v>
                </c:pt>
                <c:pt idx="3017">
                  <c:v>43321</c:v>
                </c:pt>
                <c:pt idx="3018">
                  <c:v>43322</c:v>
                </c:pt>
                <c:pt idx="3019">
                  <c:v>43325</c:v>
                </c:pt>
                <c:pt idx="3020">
                  <c:v>43326</c:v>
                </c:pt>
                <c:pt idx="3021">
                  <c:v>43327</c:v>
                </c:pt>
                <c:pt idx="3022">
                  <c:v>43328</c:v>
                </c:pt>
                <c:pt idx="3023">
                  <c:v>43329</c:v>
                </c:pt>
                <c:pt idx="3024">
                  <c:v>43332</c:v>
                </c:pt>
                <c:pt idx="3025">
                  <c:v>43333</c:v>
                </c:pt>
                <c:pt idx="3026">
                  <c:v>43334</c:v>
                </c:pt>
                <c:pt idx="3027">
                  <c:v>43335</c:v>
                </c:pt>
                <c:pt idx="3028">
                  <c:v>43336</c:v>
                </c:pt>
                <c:pt idx="3029">
                  <c:v>43339</c:v>
                </c:pt>
                <c:pt idx="3030">
                  <c:v>43340</c:v>
                </c:pt>
                <c:pt idx="3031">
                  <c:v>43341</c:v>
                </c:pt>
                <c:pt idx="3032">
                  <c:v>43342</c:v>
                </c:pt>
                <c:pt idx="3033">
                  <c:v>43343</c:v>
                </c:pt>
                <c:pt idx="3034">
                  <c:v>43346</c:v>
                </c:pt>
                <c:pt idx="3035">
                  <c:v>43347</c:v>
                </c:pt>
                <c:pt idx="3036">
                  <c:v>43348</c:v>
                </c:pt>
                <c:pt idx="3037">
                  <c:v>43349</c:v>
                </c:pt>
                <c:pt idx="3038">
                  <c:v>43350</c:v>
                </c:pt>
                <c:pt idx="3039">
                  <c:v>43353</c:v>
                </c:pt>
                <c:pt idx="3040">
                  <c:v>43354</c:v>
                </c:pt>
                <c:pt idx="3041">
                  <c:v>43355</c:v>
                </c:pt>
                <c:pt idx="3042">
                  <c:v>43356</c:v>
                </c:pt>
                <c:pt idx="3043">
                  <c:v>43357</c:v>
                </c:pt>
                <c:pt idx="3044">
                  <c:v>43360</c:v>
                </c:pt>
                <c:pt idx="3045">
                  <c:v>43361</c:v>
                </c:pt>
                <c:pt idx="3046">
                  <c:v>43362</c:v>
                </c:pt>
                <c:pt idx="3047">
                  <c:v>43363</c:v>
                </c:pt>
                <c:pt idx="3048">
                  <c:v>43364</c:v>
                </c:pt>
                <c:pt idx="3049">
                  <c:v>43367</c:v>
                </c:pt>
                <c:pt idx="3050">
                  <c:v>43368</c:v>
                </c:pt>
                <c:pt idx="3051">
                  <c:v>43369</c:v>
                </c:pt>
                <c:pt idx="3052">
                  <c:v>43370</c:v>
                </c:pt>
                <c:pt idx="3053">
                  <c:v>43371</c:v>
                </c:pt>
                <c:pt idx="3054">
                  <c:v>43374</c:v>
                </c:pt>
                <c:pt idx="3055">
                  <c:v>43375</c:v>
                </c:pt>
                <c:pt idx="3056">
                  <c:v>43376</c:v>
                </c:pt>
                <c:pt idx="3057">
                  <c:v>43377</c:v>
                </c:pt>
                <c:pt idx="3058">
                  <c:v>43378</c:v>
                </c:pt>
                <c:pt idx="3059">
                  <c:v>43381</c:v>
                </c:pt>
                <c:pt idx="3060">
                  <c:v>43382</c:v>
                </c:pt>
                <c:pt idx="3061">
                  <c:v>43383</c:v>
                </c:pt>
                <c:pt idx="3062">
                  <c:v>43384</c:v>
                </c:pt>
                <c:pt idx="3063">
                  <c:v>43385</c:v>
                </c:pt>
                <c:pt idx="3064">
                  <c:v>43388</c:v>
                </c:pt>
                <c:pt idx="3065">
                  <c:v>43389</c:v>
                </c:pt>
                <c:pt idx="3066">
                  <c:v>43390</c:v>
                </c:pt>
                <c:pt idx="3067">
                  <c:v>43391</c:v>
                </c:pt>
                <c:pt idx="3068">
                  <c:v>43392</c:v>
                </c:pt>
                <c:pt idx="3069">
                  <c:v>43395</c:v>
                </c:pt>
                <c:pt idx="3070">
                  <c:v>43396</c:v>
                </c:pt>
                <c:pt idx="3071">
                  <c:v>43397</c:v>
                </c:pt>
                <c:pt idx="3072">
                  <c:v>43398</c:v>
                </c:pt>
                <c:pt idx="3073">
                  <c:v>43399</c:v>
                </c:pt>
                <c:pt idx="3074">
                  <c:v>43402</c:v>
                </c:pt>
                <c:pt idx="3075">
                  <c:v>43403</c:v>
                </c:pt>
                <c:pt idx="3076">
                  <c:v>43404</c:v>
                </c:pt>
                <c:pt idx="3077">
                  <c:v>43405</c:v>
                </c:pt>
                <c:pt idx="3078">
                  <c:v>43406</c:v>
                </c:pt>
                <c:pt idx="3079">
                  <c:v>43409</c:v>
                </c:pt>
                <c:pt idx="3080">
                  <c:v>43410</c:v>
                </c:pt>
                <c:pt idx="3081">
                  <c:v>43411</c:v>
                </c:pt>
                <c:pt idx="3082">
                  <c:v>43412</c:v>
                </c:pt>
                <c:pt idx="3083">
                  <c:v>43413</c:v>
                </c:pt>
                <c:pt idx="3084">
                  <c:v>43416</c:v>
                </c:pt>
                <c:pt idx="3085">
                  <c:v>43417</c:v>
                </c:pt>
                <c:pt idx="3086">
                  <c:v>43418</c:v>
                </c:pt>
                <c:pt idx="3087">
                  <c:v>43419</c:v>
                </c:pt>
                <c:pt idx="3088">
                  <c:v>43420</c:v>
                </c:pt>
                <c:pt idx="3089">
                  <c:v>43423</c:v>
                </c:pt>
                <c:pt idx="3090">
                  <c:v>43424</c:v>
                </c:pt>
                <c:pt idx="3091">
                  <c:v>43425</c:v>
                </c:pt>
                <c:pt idx="3092">
                  <c:v>43426</c:v>
                </c:pt>
                <c:pt idx="3093">
                  <c:v>43427</c:v>
                </c:pt>
                <c:pt idx="3094">
                  <c:v>43430</c:v>
                </c:pt>
                <c:pt idx="3095">
                  <c:v>43431</c:v>
                </c:pt>
                <c:pt idx="3096">
                  <c:v>43432</c:v>
                </c:pt>
                <c:pt idx="3097">
                  <c:v>43433</c:v>
                </c:pt>
                <c:pt idx="3098">
                  <c:v>43434</c:v>
                </c:pt>
                <c:pt idx="3099">
                  <c:v>43437</c:v>
                </c:pt>
                <c:pt idx="3100">
                  <c:v>43438</c:v>
                </c:pt>
                <c:pt idx="3101">
                  <c:v>43439</c:v>
                </c:pt>
                <c:pt idx="3102">
                  <c:v>43440</c:v>
                </c:pt>
                <c:pt idx="3103">
                  <c:v>43441</c:v>
                </c:pt>
                <c:pt idx="3104">
                  <c:v>43444</c:v>
                </c:pt>
                <c:pt idx="3105">
                  <c:v>43445</c:v>
                </c:pt>
                <c:pt idx="3106">
                  <c:v>43446</c:v>
                </c:pt>
                <c:pt idx="3107">
                  <c:v>43447</c:v>
                </c:pt>
                <c:pt idx="3108">
                  <c:v>43448</c:v>
                </c:pt>
                <c:pt idx="3109">
                  <c:v>43451</c:v>
                </c:pt>
                <c:pt idx="3110">
                  <c:v>43452</c:v>
                </c:pt>
                <c:pt idx="3111">
                  <c:v>43453</c:v>
                </c:pt>
                <c:pt idx="3112">
                  <c:v>43454</c:v>
                </c:pt>
                <c:pt idx="3113">
                  <c:v>43455</c:v>
                </c:pt>
                <c:pt idx="3114">
                  <c:v>43458</c:v>
                </c:pt>
                <c:pt idx="3115">
                  <c:v>43459</c:v>
                </c:pt>
                <c:pt idx="3116">
                  <c:v>43460</c:v>
                </c:pt>
                <c:pt idx="3117">
                  <c:v>43461</c:v>
                </c:pt>
                <c:pt idx="3118">
                  <c:v>43462</c:v>
                </c:pt>
                <c:pt idx="3119">
                  <c:v>43465</c:v>
                </c:pt>
                <c:pt idx="3120">
                  <c:v>43466</c:v>
                </c:pt>
                <c:pt idx="3121">
                  <c:v>43467</c:v>
                </c:pt>
                <c:pt idx="3122">
                  <c:v>43468</c:v>
                </c:pt>
                <c:pt idx="3123">
                  <c:v>43469</c:v>
                </c:pt>
                <c:pt idx="3124">
                  <c:v>43472</c:v>
                </c:pt>
                <c:pt idx="3125">
                  <c:v>43473</c:v>
                </c:pt>
                <c:pt idx="3126">
                  <c:v>43474</c:v>
                </c:pt>
                <c:pt idx="3127">
                  <c:v>43475</c:v>
                </c:pt>
                <c:pt idx="3128">
                  <c:v>43476</c:v>
                </c:pt>
                <c:pt idx="3129">
                  <c:v>43479</c:v>
                </c:pt>
                <c:pt idx="3130">
                  <c:v>43480</c:v>
                </c:pt>
                <c:pt idx="3131">
                  <c:v>43481</c:v>
                </c:pt>
                <c:pt idx="3132">
                  <c:v>43482</c:v>
                </c:pt>
                <c:pt idx="3133">
                  <c:v>43483</c:v>
                </c:pt>
                <c:pt idx="3134">
                  <c:v>43486</c:v>
                </c:pt>
                <c:pt idx="3135">
                  <c:v>43487</c:v>
                </c:pt>
                <c:pt idx="3136">
                  <c:v>43488</c:v>
                </c:pt>
                <c:pt idx="3137">
                  <c:v>43489</c:v>
                </c:pt>
                <c:pt idx="3138">
                  <c:v>43490</c:v>
                </c:pt>
                <c:pt idx="3139">
                  <c:v>43493</c:v>
                </c:pt>
                <c:pt idx="3140">
                  <c:v>43494</c:v>
                </c:pt>
                <c:pt idx="3141">
                  <c:v>43495</c:v>
                </c:pt>
                <c:pt idx="3142">
                  <c:v>43496</c:v>
                </c:pt>
                <c:pt idx="3143">
                  <c:v>43497</c:v>
                </c:pt>
                <c:pt idx="3144">
                  <c:v>43500</c:v>
                </c:pt>
                <c:pt idx="3145">
                  <c:v>43501</c:v>
                </c:pt>
                <c:pt idx="3146">
                  <c:v>43502</c:v>
                </c:pt>
                <c:pt idx="3147">
                  <c:v>43503</c:v>
                </c:pt>
                <c:pt idx="3148">
                  <c:v>43504</c:v>
                </c:pt>
                <c:pt idx="3149">
                  <c:v>43507</c:v>
                </c:pt>
                <c:pt idx="3150">
                  <c:v>43508</c:v>
                </c:pt>
                <c:pt idx="3151">
                  <c:v>43509</c:v>
                </c:pt>
                <c:pt idx="3152">
                  <c:v>43510</c:v>
                </c:pt>
                <c:pt idx="3153">
                  <c:v>43511</c:v>
                </c:pt>
                <c:pt idx="3154">
                  <c:v>43514</c:v>
                </c:pt>
                <c:pt idx="3155">
                  <c:v>43515</c:v>
                </c:pt>
                <c:pt idx="3156">
                  <c:v>43516</c:v>
                </c:pt>
                <c:pt idx="3157">
                  <c:v>43517</c:v>
                </c:pt>
                <c:pt idx="3158">
                  <c:v>43518</c:v>
                </c:pt>
                <c:pt idx="3159">
                  <c:v>43521</c:v>
                </c:pt>
                <c:pt idx="3160">
                  <c:v>43522</c:v>
                </c:pt>
                <c:pt idx="3161">
                  <c:v>43523</c:v>
                </c:pt>
                <c:pt idx="3162">
                  <c:v>43524</c:v>
                </c:pt>
                <c:pt idx="3163">
                  <c:v>43525</c:v>
                </c:pt>
                <c:pt idx="3164">
                  <c:v>43528</c:v>
                </c:pt>
                <c:pt idx="3165">
                  <c:v>43529</c:v>
                </c:pt>
                <c:pt idx="3166">
                  <c:v>43530</c:v>
                </c:pt>
                <c:pt idx="3167">
                  <c:v>43531</c:v>
                </c:pt>
                <c:pt idx="3168">
                  <c:v>43532</c:v>
                </c:pt>
                <c:pt idx="3169">
                  <c:v>43535</c:v>
                </c:pt>
                <c:pt idx="3170">
                  <c:v>43536</c:v>
                </c:pt>
                <c:pt idx="3171">
                  <c:v>43537</c:v>
                </c:pt>
                <c:pt idx="3172">
                  <c:v>43538</c:v>
                </c:pt>
                <c:pt idx="3173">
                  <c:v>43539</c:v>
                </c:pt>
                <c:pt idx="3174">
                  <c:v>43542</c:v>
                </c:pt>
                <c:pt idx="3175">
                  <c:v>43543</c:v>
                </c:pt>
                <c:pt idx="3176">
                  <c:v>43544</c:v>
                </c:pt>
                <c:pt idx="3177">
                  <c:v>43545</c:v>
                </c:pt>
                <c:pt idx="3178">
                  <c:v>43546</c:v>
                </c:pt>
                <c:pt idx="3179">
                  <c:v>43549</c:v>
                </c:pt>
                <c:pt idx="3180">
                  <c:v>43550</c:v>
                </c:pt>
                <c:pt idx="3181">
                  <c:v>43551</c:v>
                </c:pt>
                <c:pt idx="3182">
                  <c:v>43552</c:v>
                </c:pt>
                <c:pt idx="3183">
                  <c:v>43553</c:v>
                </c:pt>
                <c:pt idx="3184">
                  <c:v>43556</c:v>
                </c:pt>
                <c:pt idx="3185">
                  <c:v>43557</c:v>
                </c:pt>
                <c:pt idx="3186">
                  <c:v>43558</c:v>
                </c:pt>
                <c:pt idx="3187">
                  <c:v>43559</c:v>
                </c:pt>
                <c:pt idx="3188">
                  <c:v>43560</c:v>
                </c:pt>
                <c:pt idx="3189">
                  <c:v>43563</c:v>
                </c:pt>
                <c:pt idx="3190">
                  <c:v>43564</c:v>
                </c:pt>
                <c:pt idx="3191">
                  <c:v>43565</c:v>
                </c:pt>
                <c:pt idx="3192">
                  <c:v>43566</c:v>
                </c:pt>
                <c:pt idx="3193">
                  <c:v>43567</c:v>
                </c:pt>
                <c:pt idx="3194">
                  <c:v>43570</c:v>
                </c:pt>
                <c:pt idx="3195">
                  <c:v>43571</c:v>
                </c:pt>
                <c:pt idx="3196">
                  <c:v>43572</c:v>
                </c:pt>
                <c:pt idx="3197">
                  <c:v>43573</c:v>
                </c:pt>
                <c:pt idx="3198">
                  <c:v>43574</c:v>
                </c:pt>
                <c:pt idx="3199">
                  <c:v>43577</c:v>
                </c:pt>
                <c:pt idx="3200">
                  <c:v>43578</c:v>
                </c:pt>
                <c:pt idx="3201">
                  <c:v>43579</c:v>
                </c:pt>
                <c:pt idx="3202">
                  <c:v>43580</c:v>
                </c:pt>
                <c:pt idx="3203">
                  <c:v>43581</c:v>
                </c:pt>
                <c:pt idx="3204">
                  <c:v>43584</c:v>
                </c:pt>
                <c:pt idx="3205">
                  <c:v>43585</c:v>
                </c:pt>
                <c:pt idx="3206">
                  <c:v>43586</c:v>
                </c:pt>
                <c:pt idx="3207">
                  <c:v>43587</c:v>
                </c:pt>
                <c:pt idx="3208">
                  <c:v>43588</c:v>
                </c:pt>
                <c:pt idx="3209">
                  <c:v>43591</c:v>
                </c:pt>
                <c:pt idx="3210">
                  <c:v>43592</c:v>
                </c:pt>
                <c:pt idx="3211">
                  <c:v>43593</c:v>
                </c:pt>
                <c:pt idx="3212">
                  <c:v>43594</c:v>
                </c:pt>
                <c:pt idx="3213">
                  <c:v>43595</c:v>
                </c:pt>
                <c:pt idx="3214">
                  <c:v>43598</c:v>
                </c:pt>
                <c:pt idx="3215">
                  <c:v>43599</c:v>
                </c:pt>
                <c:pt idx="3216">
                  <c:v>43600</c:v>
                </c:pt>
                <c:pt idx="3217">
                  <c:v>43601</c:v>
                </c:pt>
                <c:pt idx="3218">
                  <c:v>43602</c:v>
                </c:pt>
                <c:pt idx="3219">
                  <c:v>43605</c:v>
                </c:pt>
                <c:pt idx="3220">
                  <c:v>43606</c:v>
                </c:pt>
                <c:pt idx="3221">
                  <c:v>43607</c:v>
                </c:pt>
                <c:pt idx="3222">
                  <c:v>43608</c:v>
                </c:pt>
                <c:pt idx="3223">
                  <c:v>43609</c:v>
                </c:pt>
                <c:pt idx="3224">
                  <c:v>43612</c:v>
                </c:pt>
                <c:pt idx="3225">
                  <c:v>43613</c:v>
                </c:pt>
                <c:pt idx="3226">
                  <c:v>43614</c:v>
                </c:pt>
                <c:pt idx="3227">
                  <c:v>43615</c:v>
                </c:pt>
                <c:pt idx="3228">
                  <c:v>43616</c:v>
                </c:pt>
                <c:pt idx="3229">
                  <c:v>43619</c:v>
                </c:pt>
                <c:pt idx="3230">
                  <c:v>43620</c:v>
                </c:pt>
                <c:pt idx="3231">
                  <c:v>43621</c:v>
                </c:pt>
                <c:pt idx="3232">
                  <c:v>43622</c:v>
                </c:pt>
                <c:pt idx="3233">
                  <c:v>43623</c:v>
                </c:pt>
                <c:pt idx="3234">
                  <c:v>43626</c:v>
                </c:pt>
                <c:pt idx="3235">
                  <c:v>43627</c:v>
                </c:pt>
                <c:pt idx="3236">
                  <c:v>43628</c:v>
                </c:pt>
                <c:pt idx="3237">
                  <c:v>43629</c:v>
                </c:pt>
                <c:pt idx="3238">
                  <c:v>43630</c:v>
                </c:pt>
                <c:pt idx="3239">
                  <c:v>43633</c:v>
                </c:pt>
                <c:pt idx="3240">
                  <c:v>43634</c:v>
                </c:pt>
                <c:pt idx="3241">
                  <c:v>43635</c:v>
                </c:pt>
                <c:pt idx="3242">
                  <c:v>43636</c:v>
                </c:pt>
                <c:pt idx="3243">
                  <c:v>43637</c:v>
                </c:pt>
                <c:pt idx="3244">
                  <c:v>43640</c:v>
                </c:pt>
                <c:pt idx="3245">
                  <c:v>43641</c:v>
                </c:pt>
                <c:pt idx="3246">
                  <c:v>43642</c:v>
                </c:pt>
                <c:pt idx="3247">
                  <c:v>43643</c:v>
                </c:pt>
                <c:pt idx="3248">
                  <c:v>43644</c:v>
                </c:pt>
                <c:pt idx="3249">
                  <c:v>43647</c:v>
                </c:pt>
                <c:pt idx="3250">
                  <c:v>43648</c:v>
                </c:pt>
                <c:pt idx="3251">
                  <c:v>43649</c:v>
                </c:pt>
                <c:pt idx="3252">
                  <c:v>43650</c:v>
                </c:pt>
                <c:pt idx="3253">
                  <c:v>43651</c:v>
                </c:pt>
                <c:pt idx="3254">
                  <c:v>43654</c:v>
                </c:pt>
                <c:pt idx="3255">
                  <c:v>43655</c:v>
                </c:pt>
                <c:pt idx="3256">
                  <c:v>43656</c:v>
                </c:pt>
                <c:pt idx="3257">
                  <c:v>43657</c:v>
                </c:pt>
                <c:pt idx="3258">
                  <c:v>43658</c:v>
                </c:pt>
                <c:pt idx="3259">
                  <c:v>43661</c:v>
                </c:pt>
                <c:pt idx="3260">
                  <c:v>43662</c:v>
                </c:pt>
                <c:pt idx="3261">
                  <c:v>43663</c:v>
                </c:pt>
                <c:pt idx="3262">
                  <c:v>43664</c:v>
                </c:pt>
                <c:pt idx="3263">
                  <c:v>43665</c:v>
                </c:pt>
                <c:pt idx="3264">
                  <c:v>43668</c:v>
                </c:pt>
                <c:pt idx="3265">
                  <c:v>43669</c:v>
                </c:pt>
                <c:pt idx="3266">
                  <c:v>43670</c:v>
                </c:pt>
                <c:pt idx="3267">
                  <c:v>43671</c:v>
                </c:pt>
                <c:pt idx="3268">
                  <c:v>43672</c:v>
                </c:pt>
                <c:pt idx="3269">
                  <c:v>43675</c:v>
                </c:pt>
                <c:pt idx="3270">
                  <c:v>43676</c:v>
                </c:pt>
                <c:pt idx="3271">
                  <c:v>43677</c:v>
                </c:pt>
                <c:pt idx="3272">
                  <c:v>43678</c:v>
                </c:pt>
                <c:pt idx="3273">
                  <c:v>43679</c:v>
                </c:pt>
                <c:pt idx="3274">
                  <c:v>43682</c:v>
                </c:pt>
                <c:pt idx="3275">
                  <c:v>43683</c:v>
                </c:pt>
                <c:pt idx="3276">
                  <c:v>43684</c:v>
                </c:pt>
                <c:pt idx="3277">
                  <c:v>43685</c:v>
                </c:pt>
                <c:pt idx="3278">
                  <c:v>43686</c:v>
                </c:pt>
                <c:pt idx="3279">
                  <c:v>43689</c:v>
                </c:pt>
                <c:pt idx="3280">
                  <c:v>43690</c:v>
                </c:pt>
                <c:pt idx="3281">
                  <c:v>43691</c:v>
                </c:pt>
                <c:pt idx="3282">
                  <c:v>43692</c:v>
                </c:pt>
                <c:pt idx="3283">
                  <c:v>43693</c:v>
                </c:pt>
                <c:pt idx="3284">
                  <c:v>43696</c:v>
                </c:pt>
                <c:pt idx="3285">
                  <c:v>43697</c:v>
                </c:pt>
                <c:pt idx="3286">
                  <c:v>43698</c:v>
                </c:pt>
                <c:pt idx="3287">
                  <c:v>43699</c:v>
                </c:pt>
                <c:pt idx="3288">
                  <c:v>43700</c:v>
                </c:pt>
                <c:pt idx="3289">
                  <c:v>43703</c:v>
                </c:pt>
                <c:pt idx="3290">
                  <c:v>43704</c:v>
                </c:pt>
                <c:pt idx="3291">
                  <c:v>43705</c:v>
                </c:pt>
                <c:pt idx="3292">
                  <c:v>43706</c:v>
                </c:pt>
                <c:pt idx="3293">
                  <c:v>43707</c:v>
                </c:pt>
                <c:pt idx="3294">
                  <c:v>43710</c:v>
                </c:pt>
                <c:pt idx="3295">
                  <c:v>43711</c:v>
                </c:pt>
                <c:pt idx="3296">
                  <c:v>43712</c:v>
                </c:pt>
                <c:pt idx="3297">
                  <c:v>43713</c:v>
                </c:pt>
                <c:pt idx="3298">
                  <c:v>43714</c:v>
                </c:pt>
                <c:pt idx="3299">
                  <c:v>43717</c:v>
                </c:pt>
                <c:pt idx="3300">
                  <c:v>43718</c:v>
                </c:pt>
                <c:pt idx="3301">
                  <c:v>43719</c:v>
                </c:pt>
                <c:pt idx="3302">
                  <c:v>43720</c:v>
                </c:pt>
                <c:pt idx="3303">
                  <c:v>43721</c:v>
                </c:pt>
                <c:pt idx="3304">
                  <c:v>43724</c:v>
                </c:pt>
                <c:pt idx="3305">
                  <c:v>43725</c:v>
                </c:pt>
                <c:pt idx="3306">
                  <c:v>43726</c:v>
                </c:pt>
                <c:pt idx="3307">
                  <c:v>43727</c:v>
                </c:pt>
                <c:pt idx="3308">
                  <c:v>43728</c:v>
                </c:pt>
                <c:pt idx="3309">
                  <c:v>43731</c:v>
                </c:pt>
                <c:pt idx="3310">
                  <c:v>43732</c:v>
                </c:pt>
                <c:pt idx="3311">
                  <c:v>43733</c:v>
                </c:pt>
                <c:pt idx="3312">
                  <c:v>43734</c:v>
                </c:pt>
                <c:pt idx="3313">
                  <c:v>43735</c:v>
                </c:pt>
                <c:pt idx="3314">
                  <c:v>43738</c:v>
                </c:pt>
                <c:pt idx="3315">
                  <c:v>43739</c:v>
                </c:pt>
                <c:pt idx="3316">
                  <c:v>43740</c:v>
                </c:pt>
                <c:pt idx="3317">
                  <c:v>43741</c:v>
                </c:pt>
                <c:pt idx="3318">
                  <c:v>43742</c:v>
                </c:pt>
                <c:pt idx="3319">
                  <c:v>43745</c:v>
                </c:pt>
                <c:pt idx="3320">
                  <c:v>43746</c:v>
                </c:pt>
                <c:pt idx="3321">
                  <c:v>43747</c:v>
                </c:pt>
                <c:pt idx="3322">
                  <c:v>43748</c:v>
                </c:pt>
                <c:pt idx="3323">
                  <c:v>43749</c:v>
                </c:pt>
                <c:pt idx="3324">
                  <c:v>43752</c:v>
                </c:pt>
                <c:pt idx="3325">
                  <c:v>43753</c:v>
                </c:pt>
                <c:pt idx="3326">
                  <c:v>43754</c:v>
                </c:pt>
                <c:pt idx="3327">
                  <c:v>43755</c:v>
                </c:pt>
                <c:pt idx="3328">
                  <c:v>43756</c:v>
                </c:pt>
                <c:pt idx="3329">
                  <c:v>43759</c:v>
                </c:pt>
                <c:pt idx="3330">
                  <c:v>43760</c:v>
                </c:pt>
                <c:pt idx="3331">
                  <c:v>43761</c:v>
                </c:pt>
                <c:pt idx="3332">
                  <c:v>43762</c:v>
                </c:pt>
                <c:pt idx="3333">
                  <c:v>43763</c:v>
                </c:pt>
                <c:pt idx="3334">
                  <c:v>43766</c:v>
                </c:pt>
                <c:pt idx="3335">
                  <c:v>43767</c:v>
                </c:pt>
                <c:pt idx="3336">
                  <c:v>43768</c:v>
                </c:pt>
                <c:pt idx="3337">
                  <c:v>43769</c:v>
                </c:pt>
                <c:pt idx="3338">
                  <c:v>43770</c:v>
                </c:pt>
                <c:pt idx="3339">
                  <c:v>43773</c:v>
                </c:pt>
                <c:pt idx="3340">
                  <c:v>43774</c:v>
                </c:pt>
                <c:pt idx="3341">
                  <c:v>43775</c:v>
                </c:pt>
                <c:pt idx="3342">
                  <c:v>43776</c:v>
                </c:pt>
                <c:pt idx="3343">
                  <c:v>43777</c:v>
                </c:pt>
                <c:pt idx="3344">
                  <c:v>43780</c:v>
                </c:pt>
                <c:pt idx="3345">
                  <c:v>43781</c:v>
                </c:pt>
                <c:pt idx="3346">
                  <c:v>43782</c:v>
                </c:pt>
                <c:pt idx="3347">
                  <c:v>43783</c:v>
                </c:pt>
                <c:pt idx="3348">
                  <c:v>43784</c:v>
                </c:pt>
                <c:pt idx="3349">
                  <c:v>43782</c:v>
                </c:pt>
                <c:pt idx="3350">
                  <c:v>43783</c:v>
                </c:pt>
              </c:numCache>
            </c:numRef>
          </c:cat>
          <c:val>
            <c:numRef>
              <c:f>'7.'!$B$9:$B$3372</c:f>
              <c:numCache>
                <c:formatCode>0.0</c:formatCode>
                <c:ptCount val="3364"/>
                <c:pt idx="0">
                  <c:v>14.535444666666669</c:v>
                </c:pt>
                <c:pt idx="1">
                  <c:v>14.478336666666667</c:v>
                </c:pt>
                <c:pt idx="2">
                  <c:v>14.411887666666667</c:v>
                </c:pt>
                <c:pt idx="3">
                  <c:v>14.346615666666668</c:v>
                </c:pt>
                <c:pt idx="4">
                  <c:v>14.28800833333333</c:v>
                </c:pt>
                <c:pt idx="5">
                  <c:v>14.228520666666663</c:v>
                </c:pt>
                <c:pt idx="6">
                  <c:v>14.173278666666667</c:v>
                </c:pt>
                <c:pt idx="7">
                  <c:v>14.112924666666666</c:v>
                </c:pt>
                <c:pt idx="8">
                  <c:v>14.049956333333334</c:v>
                </c:pt>
                <c:pt idx="9">
                  <c:v>13.975552999999998</c:v>
                </c:pt>
                <c:pt idx="10">
                  <c:v>13.904386999999996</c:v>
                </c:pt>
                <c:pt idx="11">
                  <c:v>13.831300666666666</c:v>
                </c:pt>
                <c:pt idx="12">
                  <c:v>13.74312233333333</c:v>
                </c:pt>
                <c:pt idx="13">
                  <c:v>13.644055666666667</c:v>
                </c:pt>
                <c:pt idx="14">
                  <c:v>13.544748</c:v>
                </c:pt>
                <c:pt idx="15">
                  <c:v>13.475407333333333</c:v>
                </c:pt>
                <c:pt idx="16">
                  <c:v>13.401159</c:v>
                </c:pt>
                <c:pt idx="17">
                  <c:v>13.329831</c:v>
                </c:pt>
                <c:pt idx="18">
                  <c:v>13.263402666666666</c:v>
                </c:pt>
                <c:pt idx="19">
                  <c:v>13.205437666666667</c:v>
                </c:pt>
                <c:pt idx="20">
                  <c:v>13.15161</c:v>
                </c:pt>
                <c:pt idx="21">
                  <c:v>13.097667000000001</c:v>
                </c:pt>
                <c:pt idx="22">
                  <c:v>13.036997666666668</c:v>
                </c:pt>
                <c:pt idx="23">
                  <c:v>12.964053999999999</c:v>
                </c:pt>
                <c:pt idx="24">
                  <c:v>12.919794666666666</c:v>
                </c:pt>
                <c:pt idx="25">
                  <c:v>12.885871666666667</c:v>
                </c:pt>
                <c:pt idx="26">
                  <c:v>12.860416666666667</c:v>
                </c:pt>
                <c:pt idx="27">
                  <c:v>12.834308999999999</c:v>
                </c:pt>
                <c:pt idx="28">
                  <c:v>12.810252999999998</c:v>
                </c:pt>
                <c:pt idx="29">
                  <c:v>12.799573666666666</c:v>
                </c:pt>
                <c:pt idx="30">
                  <c:v>12.786410666666663</c:v>
                </c:pt>
                <c:pt idx="31">
                  <c:v>12.773447999999998</c:v>
                </c:pt>
                <c:pt idx="32">
                  <c:v>12.764670666666666</c:v>
                </c:pt>
                <c:pt idx="33">
                  <c:v>12.752472333333332</c:v>
                </c:pt>
                <c:pt idx="34">
                  <c:v>12.743568999999999</c:v>
                </c:pt>
                <c:pt idx="35">
                  <c:v>12.736986</c:v>
                </c:pt>
                <c:pt idx="36">
                  <c:v>12.731268666666665</c:v>
                </c:pt>
                <c:pt idx="37">
                  <c:v>12.738528666666666</c:v>
                </c:pt>
                <c:pt idx="38">
                  <c:v>12.752276666666667</c:v>
                </c:pt>
                <c:pt idx="39">
                  <c:v>12.766475999999999</c:v>
                </c:pt>
                <c:pt idx="40">
                  <c:v>12.776609666666666</c:v>
                </c:pt>
                <c:pt idx="41">
                  <c:v>12.782200666666665</c:v>
                </c:pt>
                <c:pt idx="42">
                  <c:v>12.80936533333333</c:v>
                </c:pt>
                <c:pt idx="43">
                  <c:v>12.843236666666666</c:v>
                </c:pt>
                <c:pt idx="44">
                  <c:v>12.880318666666669</c:v>
                </c:pt>
                <c:pt idx="45">
                  <c:v>12.919502000000001</c:v>
                </c:pt>
                <c:pt idx="46">
                  <c:v>12.969249000000001</c:v>
                </c:pt>
                <c:pt idx="47">
                  <c:v>13.028366666666667</c:v>
                </c:pt>
                <c:pt idx="48">
                  <c:v>13.079643666666671</c:v>
                </c:pt>
                <c:pt idx="49">
                  <c:v>13.121646000000002</c:v>
                </c:pt>
                <c:pt idx="50">
                  <c:v>13.168598666666668</c:v>
                </c:pt>
                <c:pt idx="51">
                  <c:v>13.214660666666671</c:v>
                </c:pt>
                <c:pt idx="52">
                  <c:v>13.259283000000003</c:v>
                </c:pt>
                <c:pt idx="53">
                  <c:v>13.328638333333334</c:v>
                </c:pt>
                <c:pt idx="54">
                  <c:v>13.372356333333332</c:v>
                </c:pt>
                <c:pt idx="55">
                  <c:v>13.411964333333334</c:v>
                </c:pt>
                <c:pt idx="56">
                  <c:v>13.445025666666668</c:v>
                </c:pt>
                <c:pt idx="57">
                  <c:v>13.475142333333332</c:v>
                </c:pt>
                <c:pt idx="58">
                  <c:v>13.500004333333331</c:v>
                </c:pt>
                <c:pt idx="59">
                  <c:v>13.514115666666667</c:v>
                </c:pt>
                <c:pt idx="60">
                  <c:v>13.533452333333333</c:v>
                </c:pt>
                <c:pt idx="61">
                  <c:v>13.558759666666665</c:v>
                </c:pt>
                <c:pt idx="62">
                  <c:v>13.569132666666665</c:v>
                </c:pt>
                <c:pt idx="63">
                  <c:v>13.585338000000002</c:v>
                </c:pt>
                <c:pt idx="64">
                  <c:v>13.589787333333335</c:v>
                </c:pt>
                <c:pt idx="65">
                  <c:v>13.601030000000003</c:v>
                </c:pt>
                <c:pt idx="66">
                  <c:v>13.615372000000004</c:v>
                </c:pt>
                <c:pt idx="67">
                  <c:v>13.622707000000004</c:v>
                </c:pt>
                <c:pt idx="68">
                  <c:v>13.583879000000003</c:v>
                </c:pt>
                <c:pt idx="69">
                  <c:v>13.59016966666667</c:v>
                </c:pt>
                <c:pt idx="70">
                  <c:v>13.594205666666669</c:v>
                </c:pt>
                <c:pt idx="71">
                  <c:v>13.566113000000001</c:v>
                </c:pt>
                <c:pt idx="72">
                  <c:v>13.549828000000002</c:v>
                </c:pt>
                <c:pt idx="73">
                  <c:v>13.534140666666671</c:v>
                </c:pt>
                <c:pt idx="74">
                  <c:v>13.516216333333338</c:v>
                </c:pt>
                <c:pt idx="75">
                  <c:v>13.496243333333334</c:v>
                </c:pt>
                <c:pt idx="76">
                  <c:v>13.468482333333334</c:v>
                </c:pt>
                <c:pt idx="77">
                  <c:v>13.426598000000002</c:v>
                </c:pt>
                <c:pt idx="78">
                  <c:v>13.392019000000001</c:v>
                </c:pt>
                <c:pt idx="79">
                  <c:v>13.363894333333333</c:v>
                </c:pt>
                <c:pt idx="80">
                  <c:v>13.329253666666665</c:v>
                </c:pt>
                <c:pt idx="81">
                  <c:v>13.292945333333334</c:v>
                </c:pt>
                <c:pt idx="82">
                  <c:v>13.263654666666666</c:v>
                </c:pt>
                <c:pt idx="83">
                  <c:v>13.206875333333331</c:v>
                </c:pt>
                <c:pt idx="84">
                  <c:v>13.166841333333332</c:v>
                </c:pt>
                <c:pt idx="85">
                  <c:v>13.13417533333333</c:v>
                </c:pt>
                <c:pt idx="86">
                  <c:v>13.093510333333331</c:v>
                </c:pt>
                <c:pt idx="87">
                  <c:v>13.055562333333334</c:v>
                </c:pt>
                <c:pt idx="88">
                  <c:v>13.029040666666665</c:v>
                </c:pt>
                <c:pt idx="89">
                  <c:v>13.010037000000001</c:v>
                </c:pt>
                <c:pt idx="90">
                  <c:v>12.991011666666669</c:v>
                </c:pt>
                <c:pt idx="91">
                  <c:v>12.967635666666666</c:v>
                </c:pt>
                <c:pt idx="92">
                  <c:v>12.956885333333332</c:v>
                </c:pt>
                <c:pt idx="93">
                  <c:v>12.938209000000001</c:v>
                </c:pt>
                <c:pt idx="94">
                  <c:v>12.926384000000002</c:v>
                </c:pt>
                <c:pt idx="95">
                  <c:v>12.906256333333335</c:v>
                </c:pt>
                <c:pt idx="96">
                  <c:v>12.877450000000003</c:v>
                </c:pt>
                <c:pt idx="97">
                  <c:v>12.847730333333336</c:v>
                </c:pt>
                <c:pt idx="98">
                  <c:v>12.870860333333335</c:v>
                </c:pt>
                <c:pt idx="99">
                  <c:v>12.848043000000002</c:v>
                </c:pt>
                <c:pt idx="100">
                  <c:v>12.827566666666668</c:v>
                </c:pt>
                <c:pt idx="101">
                  <c:v>12.846424000000001</c:v>
                </c:pt>
                <c:pt idx="102">
                  <c:v>12.848571666666668</c:v>
                </c:pt>
                <c:pt idx="103">
                  <c:v>12.85083666666667</c:v>
                </c:pt>
                <c:pt idx="104">
                  <c:v>12.855085333333335</c:v>
                </c:pt>
                <c:pt idx="105">
                  <c:v>12.862175333333335</c:v>
                </c:pt>
                <c:pt idx="106">
                  <c:v>12.869004</c:v>
                </c:pt>
                <c:pt idx="107">
                  <c:v>12.852832666666668</c:v>
                </c:pt>
                <c:pt idx="108">
                  <c:v>12.839048999999999</c:v>
                </c:pt>
                <c:pt idx="109">
                  <c:v>12.820640333333333</c:v>
                </c:pt>
                <c:pt idx="110">
                  <c:v>12.806654333333336</c:v>
                </c:pt>
                <c:pt idx="111">
                  <c:v>12.788836999999999</c:v>
                </c:pt>
                <c:pt idx="112">
                  <c:v>12.764582333333333</c:v>
                </c:pt>
                <c:pt idx="113">
                  <c:v>12.757280000000002</c:v>
                </c:pt>
                <c:pt idx="114">
                  <c:v>12.741052333333332</c:v>
                </c:pt>
                <c:pt idx="115">
                  <c:v>12.72457</c:v>
                </c:pt>
                <c:pt idx="116">
                  <c:v>12.706559666666665</c:v>
                </c:pt>
                <c:pt idx="117">
                  <c:v>12.680442666666666</c:v>
                </c:pt>
                <c:pt idx="118">
                  <c:v>12.631613666666663</c:v>
                </c:pt>
                <c:pt idx="119">
                  <c:v>12.580988</c:v>
                </c:pt>
                <c:pt idx="120">
                  <c:v>12.530077333333333</c:v>
                </c:pt>
                <c:pt idx="121">
                  <c:v>12.487931333333332</c:v>
                </c:pt>
                <c:pt idx="122">
                  <c:v>12.437977666666665</c:v>
                </c:pt>
                <c:pt idx="123">
                  <c:v>12.400828999999998</c:v>
                </c:pt>
                <c:pt idx="124">
                  <c:v>12.358867666666665</c:v>
                </c:pt>
                <c:pt idx="125">
                  <c:v>12.312743666666666</c:v>
                </c:pt>
                <c:pt idx="126">
                  <c:v>12.272715666666667</c:v>
                </c:pt>
                <c:pt idx="127">
                  <c:v>12.241875666666667</c:v>
                </c:pt>
                <c:pt idx="128">
                  <c:v>12.193189000000002</c:v>
                </c:pt>
                <c:pt idx="129">
                  <c:v>12.132248666666667</c:v>
                </c:pt>
                <c:pt idx="130">
                  <c:v>12.082611333333334</c:v>
                </c:pt>
                <c:pt idx="131">
                  <c:v>12.021984999999999</c:v>
                </c:pt>
                <c:pt idx="132">
                  <c:v>11.957422666666666</c:v>
                </c:pt>
                <c:pt idx="133">
                  <c:v>11.882728333333334</c:v>
                </c:pt>
                <c:pt idx="134">
                  <c:v>11.812342000000001</c:v>
                </c:pt>
                <c:pt idx="135">
                  <c:v>11.741321666666666</c:v>
                </c:pt>
                <c:pt idx="136">
                  <c:v>11.670624666666667</c:v>
                </c:pt>
                <c:pt idx="137">
                  <c:v>11.642985666666666</c:v>
                </c:pt>
                <c:pt idx="138">
                  <c:v>11.609640000000001</c:v>
                </c:pt>
                <c:pt idx="139">
                  <c:v>11.579845000000001</c:v>
                </c:pt>
                <c:pt idx="140">
                  <c:v>11.543696666666667</c:v>
                </c:pt>
                <c:pt idx="141">
                  <c:v>11.503082333333335</c:v>
                </c:pt>
                <c:pt idx="142">
                  <c:v>11.47412466666667</c:v>
                </c:pt>
                <c:pt idx="143">
                  <c:v>11.449358666666667</c:v>
                </c:pt>
                <c:pt idx="144">
                  <c:v>11.435581666666669</c:v>
                </c:pt>
                <c:pt idx="145">
                  <c:v>11.421483000000004</c:v>
                </c:pt>
                <c:pt idx="146">
                  <c:v>11.414845333333336</c:v>
                </c:pt>
                <c:pt idx="147">
                  <c:v>11.40465866666667</c:v>
                </c:pt>
                <c:pt idx="148">
                  <c:v>11.405565000000003</c:v>
                </c:pt>
                <c:pt idx="149">
                  <c:v>11.395012333333336</c:v>
                </c:pt>
                <c:pt idx="150">
                  <c:v>11.376200333333335</c:v>
                </c:pt>
                <c:pt idx="151">
                  <c:v>11.360451666666668</c:v>
                </c:pt>
                <c:pt idx="152">
                  <c:v>11.354267333333331</c:v>
                </c:pt>
                <c:pt idx="153">
                  <c:v>11.348778333333334</c:v>
                </c:pt>
                <c:pt idx="154">
                  <c:v>11.342644666666665</c:v>
                </c:pt>
                <c:pt idx="155">
                  <c:v>11.335597999999999</c:v>
                </c:pt>
                <c:pt idx="156">
                  <c:v>11.330628666666664</c:v>
                </c:pt>
                <c:pt idx="157">
                  <c:v>11.331227333333333</c:v>
                </c:pt>
                <c:pt idx="158">
                  <c:v>11.339436666666666</c:v>
                </c:pt>
                <c:pt idx="159">
                  <c:v>11.361423666666667</c:v>
                </c:pt>
                <c:pt idx="160">
                  <c:v>11.367486000000001</c:v>
                </c:pt>
                <c:pt idx="161">
                  <c:v>11.372807666666668</c:v>
                </c:pt>
                <c:pt idx="162">
                  <c:v>11.384536333333335</c:v>
                </c:pt>
                <c:pt idx="163">
                  <c:v>11.414811333333336</c:v>
                </c:pt>
                <c:pt idx="164">
                  <c:v>11.440806333333335</c:v>
                </c:pt>
                <c:pt idx="165">
                  <c:v>11.465237333333334</c:v>
                </c:pt>
                <c:pt idx="166">
                  <c:v>11.493830666666668</c:v>
                </c:pt>
                <c:pt idx="167">
                  <c:v>11.508221333333335</c:v>
                </c:pt>
                <c:pt idx="168">
                  <c:v>11.521183333333337</c:v>
                </c:pt>
                <c:pt idx="169">
                  <c:v>11.534921333333335</c:v>
                </c:pt>
                <c:pt idx="170">
                  <c:v>11.549579</c:v>
                </c:pt>
                <c:pt idx="171">
                  <c:v>11.575906000000002</c:v>
                </c:pt>
                <c:pt idx="172">
                  <c:v>11.597415333333332</c:v>
                </c:pt>
                <c:pt idx="173">
                  <c:v>11.633602</c:v>
                </c:pt>
                <c:pt idx="174">
                  <c:v>11.663500999999998</c:v>
                </c:pt>
                <c:pt idx="175">
                  <c:v>11.686872666666664</c:v>
                </c:pt>
                <c:pt idx="176">
                  <c:v>11.693242333333332</c:v>
                </c:pt>
                <c:pt idx="177">
                  <c:v>11.709652</c:v>
                </c:pt>
                <c:pt idx="178">
                  <c:v>11.721588666666666</c:v>
                </c:pt>
                <c:pt idx="179">
                  <c:v>11.737620666666666</c:v>
                </c:pt>
                <c:pt idx="180">
                  <c:v>11.749539666666665</c:v>
                </c:pt>
                <c:pt idx="181">
                  <c:v>11.761748666666668</c:v>
                </c:pt>
                <c:pt idx="182">
                  <c:v>11.768825333333332</c:v>
                </c:pt>
                <c:pt idx="183">
                  <c:v>11.780777333333333</c:v>
                </c:pt>
                <c:pt idx="184">
                  <c:v>11.796918666666665</c:v>
                </c:pt>
                <c:pt idx="185">
                  <c:v>11.820416333333332</c:v>
                </c:pt>
                <c:pt idx="186">
                  <c:v>11.836802</c:v>
                </c:pt>
                <c:pt idx="187">
                  <c:v>11.842673333333332</c:v>
                </c:pt>
                <c:pt idx="188">
                  <c:v>11.848477333333333</c:v>
                </c:pt>
                <c:pt idx="189">
                  <c:v>11.847718333333331</c:v>
                </c:pt>
                <c:pt idx="190">
                  <c:v>11.853206666666665</c:v>
                </c:pt>
                <c:pt idx="191">
                  <c:v>11.864941999999996</c:v>
                </c:pt>
                <c:pt idx="192">
                  <c:v>11.86930033333333</c:v>
                </c:pt>
                <c:pt idx="193">
                  <c:v>11.86460933333333</c:v>
                </c:pt>
                <c:pt idx="194">
                  <c:v>11.84882533333333</c:v>
                </c:pt>
                <c:pt idx="195">
                  <c:v>11.834245666666664</c:v>
                </c:pt>
                <c:pt idx="196">
                  <c:v>11.815590999999996</c:v>
                </c:pt>
                <c:pt idx="197">
                  <c:v>11.795019999999997</c:v>
                </c:pt>
                <c:pt idx="198">
                  <c:v>11.767575999999996</c:v>
                </c:pt>
                <c:pt idx="199">
                  <c:v>11.733508999999998</c:v>
                </c:pt>
                <c:pt idx="200">
                  <c:v>11.691123333333332</c:v>
                </c:pt>
                <c:pt idx="201">
                  <c:v>11.650607000000001</c:v>
                </c:pt>
                <c:pt idx="202">
                  <c:v>11.603734000000001</c:v>
                </c:pt>
                <c:pt idx="203">
                  <c:v>11.538805999999997</c:v>
                </c:pt>
                <c:pt idx="204">
                  <c:v>11.476977666666667</c:v>
                </c:pt>
                <c:pt idx="205">
                  <c:v>11.420873</c:v>
                </c:pt>
                <c:pt idx="206">
                  <c:v>11.379304999999999</c:v>
                </c:pt>
                <c:pt idx="207">
                  <c:v>11.348946000000002</c:v>
                </c:pt>
                <c:pt idx="208">
                  <c:v>11.327055333333334</c:v>
                </c:pt>
                <c:pt idx="209">
                  <c:v>11.313583666666666</c:v>
                </c:pt>
                <c:pt idx="210">
                  <c:v>11.306994000000001</c:v>
                </c:pt>
                <c:pt idx="211">
                  <c:v>11.285032000000001</c:v>
                </c:pt>
                <c:pt idx="212">
                  <c:v>11.272721666666667</c:v>
                </c:pt>
                <c:pt idx="213">
                  <c:v>11.251726666666666</c:v>
                </c:pt>
                <c:pt idx="214">
                  <c:v>11.237008666666668</c:v>
                </c:pt>
                <c:pt idx="215">
                  <c:v>11.225136666666666</c:v>
                </c:pt>
                <c:pt idx="216">
                  <c:v>11.214838333333335</c:v>
                </c:pt>
                <c:pt idx="217">
                  <c:v>11.200535666666669</c:v>
                </c:pt>
                <c:pt idx="218">
                  <c:v>11.181517000000001</c:v>
                </c:pt>
                <c:pt idx="219">
                  <c:v>11.166158999999999</c:v>
                </c:pt>
                <c:pt idx="220">
                  <c:v>11.139052</c:v>
                </c:pt>
                <c:pt idx="221">
                  <c:v>11.109097666666665</c:v>
                </c:pt>
                <c:pt idx="222">
                  <c:v>11.083315000000001</c:v>
                </c:pt>
                <c:pt idx="223">
                  <c:v>11.058422333333334</c:v>
                </c:pt>
                <c:pt idx="224">
                  <c:v>11.049792999999999</c:v>
                </c:pt>
                <c:pt idx="225">
                  <c:v>11.037400333333336</c:v>
                </c:pt>
                <c:pt idx="226">
                  <c:v>11.026874666666666</c:v>
                </c:pt>
                <c:pt idx="227">
                  <c:v>11.016179333333334</c:v>
                </c:pt>
                <c:pt idx="228">
                  <c:v>11.010212333333333</c:v>
                </c:pt>
                <c:pt idx="229">
                  <c:v>11.008906666666668</c:v>
                </c:pt>
                <c:pt idx="230">
                  <c:v>11.018009333333334</c:v>
                </c:pt>
                <c:pt idx="231">
                  <c:v>11.023156333333333</c:v>
                </c:pt>
                <c:pt idx="232">
                  <c:v>11.027876666666666</c:v>
                </c:pt>
                <c:pt idx="233">
                  <c:v>11.028849000000001</c:v>
                </c:pt>
                <c:pt idx="234">
                  <c:v>11.016789666666666</c:v>
                </c:pt>
                <c:pt idx="235">
                  <c:v>11.001450333333334</c:v>
                </c:pt>
                <c:pt idx="236">
                  <c:v>10.991733333333336</c:v>
                </c:pt>
                <c:pt idx="237">
                  <c:v>10.962599000000003</c:v>
                </c:pt>
                <c:pt idx="238">
                  <c:v>10.928852333333335</c:v>
                </c:pt>
                <c:pt idx="239">
                  <c:v>10.892073000000003</c:v>
                </c:pt>
                <c:pt idx="240">
                  <c:v>10.863715000000003</c:v>
                </c:pt>
                <c:pt idx="241">
                  <c:v>10.830202000000002</c:v>
                </c:pt>
                <c:pt idx="242">
                  <c:v>10.787452666666669</c:v>
                </c:pt>
                <c:pt idx="243">
                  <c:v>10.743899666666668</c:v>
                </c:pt>
                <c:pt idx="244">
                  <c:v>10.692365666666666</c:v>
                </c:pt>
                <c:pt idx="245">
                  <c:v>10.623283666666667</c:v>
                </c:pt>
                <c:pt idx="246">
                  <c:v>10.584577999999999</c:v>
                </c:pt>
                <c:pt idx="247">
                  <c:v>10.533627999999998</c:v>
                </c:pt>
                <c:pt idx="248">
                  <c:v>10.507405666666667</c:v>
                </c:pt>
                <c:pt idx="249">
                  <c:v>10.484085</c:v>
                </c:pt>
                <c:pt idx="250">
                  <c:v>10.466413666666666</c:v>
                </c:pt>
                <c:pt idx="251">
                  <c:v>10.452415666666667</c:v>
                </c:pt>
                <c:pt idx="252">
                  <c:v>10.435295999999999</c:v>
                </c:pt>
                <c:pt idx="253">
                  <c:v>10.418208333333332</c:v>
                </c:pt>
                <c:pt idx="254">
                  <c:v>10.411092333333333</c:v>
                </c:pt>
                <c:pt idx="255">
                  <c:v>10.435042666666666</c:v>
                </c:pt>
                <c:pt idx="256">
                  <c:v>10.44655</c:v>
                </c:pt>
                <c:pt idx="257">
                  <c:v>10.458096333333334</c:v>
                </c:pt>
                <c:pt idx="258">
                  <c:v>10.460667000000003</c:v>
                </c:pt>
                <c:pt idx="259">
                  <c:v>10.457848000000002</c:v>
                </c:pt>
                <c:pt idx="260">
                  <c:v>10.451392333333336</c:v>
                </c:pt>
                <c:pt idx="261">
                  <c:v>10.457967333333334</c:v>
                </c:pt>
                <c:pt idx="262">
                  <c:v>10.459879333333337</c:v>
                </c:pt>
                <c:pt idx="263">
                  <c:v>10.461712666666667</c:v>
                </c:pt>
                <c:pt idx="264">
                  <c:v>10.471552333333335</c:v>
                </c:pt>
                <c:pt idx="265">
                  <c:v>10.491491666666668</c:v>
                </c:pt>
                <c:pt idx="266">
                  <c:v>10.509461333333336</c:v>
                </c:pt>
                <c:pt idx="267">
                  <c:v>10.52919</c:v>
                </c:pt>
                <c:pt idx="268">
                  <c:v>10.553898</c:v>
                </c:pt>
                <c:pt idx="269">
                  <c:v>10.573094666666666</c:v>
                </c:pt>
                <c:pt idx="270">
                  <c:v>10.592191000000001</c:v>
                </c:pt>
                <c:pt idx="271">
                  <c:v>10.630505000000001</c:v>
                </c:pt>
                <c:pt idx="272">
                  <c:v>10.668150333333335</c:v>
                </c:pt>
                <c:pt idx="273">
                  <c:v>10.699713666666668</c:v>
                </c:pt>
                <c:pt idx="274">
                  <c:v>10.731995333333336</c:v>
                </c:pt>
                <c:pt idx="275">
                  <c:v>10.773522666666668</c:v>
                </c:pt>
                <c:pt idx="276">
                  <c:v>10.775723000000001</c:v>
                </c:pt>
                <c:pt idx="277">
                  <c:v>10.797622333333331</c:v>
                </c:pt>
                <c:pt idx="278">
                  <c:v>10.799367333333333</c:v>
                </c:pt>
                <c:pt idx="279">
                  <c:v>10.795145666666667</c:v>
                </c:pt>
                <c:pt idx="280">
                  <c:v>10.791520999999998</c:v>
                </c:pt>
                <c:pt idx="281">
                  <c:v>10.790839999999998</c:v>
                </c:pt>
                <c:pt idx="282">
                  <c:v>10.800291666666665</c:v>
                </c:pt>
                <c:pt idx="283">
                  <c:v>10.806818666666665</c:v>
                </c:pt>
                <c:pt idx="284">
                  <c:v>10.808764827586208</c:v>
                </c:pt>
                <c:pt idx="285">
                  <c:v>10.761469999999996</c:v>
                </c:pt>
                <c:pt idx="286">
                  <c:v>10.712332413793103</c:v>
                </c:pt>
                <c:pt idx="287">
                  <c:v>10.673561034482757</c:v>
                </c:pt>
                <c:pt idx="288">
                  <c:v>10.642635517241381</c:v>
                </c:pt>
                <c:pt idx="289">
                  <c:v>10.610522413793104</c:v>
                </c:pt>
                <c:pt idx="290">
                  <c:v>10.582171379310346</c:v>
                </c:pt>
                <c:pt idx="291">
                  <c:v>10.540340344827584</c:v>
                </c:pt>
                <c:pt idx="292">
                  <c:v>10.524409310344824</c:v>
                </c:pt>
                <c:pt idx="293">
                  <c:v>10.51136551724138</c:v>
                </c:pt>
                <c:pt idx="294">
                  <c:v>10.510036206896553</c:v>
                </c:pt>
                <c:pt idx="295">
                  <c:v>10.498905517241379</c:v>
                </c:pt>
                <c:pt idx="296">
                  <c:v>10.48572724137931</c:v>
                </c:pt>
                <c:pt idx="297">
                  <c:v>10.487592068965517</c:v>
                </c:pt>
                <c:pt idx="298">
                  <c:v>10.493372068965515</c:v>
                </c:pt>
                <c:pt idx="299">
                  <c:v>10.501387241379311</c:v>
                </c:pt>
                <c:pt idx="300">
                  <c:v>10.499332758620689</c:v>
                </c:pt>
                <c:pt idx="301">
                  <c:v>10.49541275862069</c:v>
                </c:pt>
                <c:pt idx="302">
                  <c:v>10.489916206896552</c:v>
                </c:pt>
                <c:pt idx="303">
                  <c:v>10.489228965517244</c:v>
                </c:pt>
                <c:pt idx="304">
                  <c:v>10.48730344827586</c:v>
                </c:pt>
                <c:pt idx="305">
                  <c:v>10.484843103448275</c:v>
                </c:pt>
                <c:pt idx="306">
                  <c:v>10.488195517241378</c:v>
                </c:pt>
                <c:pt idx="307">
                  <c:v>10.484899655172413</c:v>
                </c:pt>
                <c:pt idx="308">
                  <c:v>10.496911379310346</c:v>
                </c:pt>
                <c:pt idx="309">
                  <c:v>10.507871034482758</c:v>
                </c:pt>
                <c:pt idx="310">
                  <c:v>10.529634482758619</c:v>
                </c:pt>
                <c:pt idx="311">
                  <c:v>10.541013793103447</c:v>
                </c:pt>
                <c:pt idx="312">
                  <c:v>10.542834827586207</c:v>
                </c:pt>
                <c:pt idx="313">
                  <c:v>10.567756333333334</c:v>
                </c:pt>
                <c:pt idx="314">
                  <c:v>10.605113666666666</c:v>
                </c:pt>
                <c:pt idx="315">
                  <c:v>10.659979333333332</c:v>
                </c:pt>
                <c:pt idx="316">
                  <c:v>10.700545666666665</c:v>
                </c:pt>
                <c:pt idx="317">
                  <c:v>10.744889333333333</c:v>
                </c:pt>
                <c:pt idx="318">
                  <c:v>10.793197333333334</c:v>
                </c:pt>
                <c:pt idx="319">
                  <c:v>10.849969666666668</c:v>
                </c:pt>
                <c:pt idx="320">
                  <c:v>10.907172000000001</c:v>
                </c:pt>
                <c:pt idx="321">
                  <c:v>10.948803000000003</c:v>
                </c:pt>
                <c:pt idx="322">
                  <c:v>10.995306333333334</c:v>
                </c:pt>
                <c:pt idx="323">
                  <c:v>11.033788666666668</c:v>
                </c:pt>
                <c:pt idx="324">
                  <c:v>11.066840666666668</c:v>
                </c:pt>
                <c:pt idx="325">
                  <c:v>11.100937</c:v>
                </c:pt>
                <c:pt idx="326">
                  <c:v>11.127390999999999</c:v>
                </c:pt>
                <c:pt idx="327">
                  <c:v>11.148381666666664</c:v>
                </c:pt>
                <c:pt idx="328">
                  <c:v>11.174960333333331</c:v>
                </c:pt>
                <c:pt idx="329">
                  <c:v>11.206275999999999</c:v>
                </c:pt>
                <c:pt idx="330">
                  <c:v>11.237888999999997</c:v>
                </c:pt>
                <c:pt idx="331">
                  <c:v>11.264248333333333</c:v>
                </c:pt>
                <c:pt idx="332">
                  <c:v>11.292435666666666</c:v>
                </c:pt>
                <c:pt idx="333">
                  <c:v>11.329126999999998</c:v>
                </c:pt>
                <c:pt idx="334">
                  <c:v>11.361551999999998</c:v>
                </c:pt>
                <c:pt idx="335">
                  <c:v>11.397861666666666</c:v>
                </c:pt>
                <c:pt idx="336">
                  <c:v>11.431863666666665</c:v>
                </c:pt>
                <c:pt idx="337">
                  <c:v>11.459641999999999</c:v>
                </c:pt>
                <c:pt idx="338">
                  <c:v>11.492762333333332</c:v>
                </c:pt>
                <c:pt idx="339">
                  <c:v>11.520529333333334</c:v>
                </c:pt>
                <c:pt idx="340">
                  <c:v>11.549311666666664</c:v>
                </c:pt>
                <c:pt idx="341">
                  <c:v>11.581444333333334</c:v>
                </c:pt>
                <c:pt idx="342">
                  <c:v>11.589930000000001</c:v>
                </c:pt>
                <c:pt idx="343">
                  <c:v>11.597947666666668</c:v>
                </c:pt>
                <c:pt idx="344">
                  <c:v>11.589956000000003</c:v>
                </c:pt>
                <c:pt idx="345">
                  <c:v>11.569584666666669</c:v>
                </c:pt>
                <c:pt idx="346">
                  <c:v>11.551261000000006</c:v>
                </c:pt>
                <c:pt idx="347">
                  <c:v>11.525898000000005</c:v>
                </c:pt>
                <c:pt idx="348">
                  <c:v>11.505329000000005</c:v>
                </c:pt>
                <c:pt idx="349">
                  <c:v>11.476622666666669</c:v>
                </c:pt>
                <c:pt idx="350">
                  <c:v>11.447477333333335</c:v>
                </c:pt>
                <c:pt idx="351">
                  <c:v>11.423583666666669</c:v>
                </c:pt>
                <c:pt idx="352">
                  <c:v>11.389162333333333</c:v>
                </c:pt>
                <c:pt idx="353">
                  <c:v>11.352581333333335</c:v>
                </c:pt>
                <c:pt idx="354">
                  <c:v>11.321996333333336</c:v>
                </c:pt>
                <c:pt idx="355">
                  <c:v>11.282987333333331</c:v>
                </c:pt>
                <c:pt idx="356">
                  <c:v>11.235992999999999</c:v>
                </c:pt>
                <c:pt idx="357">
                  <c:v>11.193549666666666</c:v>
                </c:pt>
                <c:pt idx="358">
                  <c:v>11.137566666666666</c:v>
                </c:pt>
                <c:pt idx="359">
                  <c:v>11.072505333333334</c:v>
                </c:pt>
                <c:pt idx="360">
                  <c:v>11.000104333333331</c:v>
                </c:pt>
                <c:pt idx="361">
                  <c:v>10.931122333333333</c:v>
                </c:pt>
                <c:pt idx="362">
                  <c:v>10.864442666666669</c:v>
                </c:pt>
                <c:pt idx="363">
                  <c:v>10.793376000000002</c:v>
                </c:pt>
                <c:pt idx="364">
                  <c:v>10.727201666666668</c:v>
                </c:pt>
                <c:pt idx="365">
                  <c:v>10.664797</c:v>
                </c:pt>
                <c:pt idx="366">
                  <c:v>10.597877666666667</c:v>
                </c:pt>
                <c:pt idx="367">
                  <c:v>10.532888666666667</c:v>
                </c:pt>
                <c:pt idx="368">
                  <c:v>10.461403666666666</c:v>
                </c:pt>
                <c:pt idx="369">
                  <c:v>10.381223</c:v>
                </c:pt>
                <c:pt idx="370">
                  <c:v>10.309566999999998</c:v>
                </c:pt>
                <c:pt idx="371">
                  <c:v>10.232409000000001</c:v>
                </c:pt>
                <c:pt idx="372">
                  <c:v>10.179488666666668</c:v>
                </c:pt>
                <c:pt idx="373">
                  <c:v>10.13402</c:v>
                </c:pt>
                <c:pt idx="374">
                  <c:v>10.097816666666665</c:v>
                </c:pt>
                <c:pt idx="375">
                  <c:v>10.074612333333331</c:v>
                </c:pt>
                <c:pt idx="376">
                  <c:v>10.048027999999997</c:v>
                </c:pt>
                <c:pt idx="377">
                  <c:v>10.033163333333333</c:v>
                </c:pt>
                <c:pt idx="378">
                  <c:v>10.002275000000001</c:v>
                </c:pt>
                <c:pt idx="379">
                  <c:v>9.9711269999999992</c:v>
                </c:pt>
                <c:pt idx="380">
                  <c:v>9.9371806666666682</c:v>
                </c:pt>
                <c:pt idx="381">
                  <c:v>9.900049000000001</c:v>
                </c:pt>
                <c:pt idx="382">
                  <c:v>9.8738569999999992</c:v>
                </c:pt>
                <c:pt idx="383">
                  <c:v>9.8509893333333345</c:v>
                </c:pt>
                <c:pt idx="384">
                  <c:v>9.8232493333333331</c:v>
                </c:pt>
                <c:pt idx="385">
                  <c:v>9.7997406666666667</c:v>
                </c:pt>
                <c:pt idx="386">
                  <c:v>9.7939373333333339</c:v>
                </c:pt>
                <c:pt idx="387">
                  <c:v>9.7867979999999992</c:v>
                </c:pt>
                <c:pt idx="388">
                  <c:v>9.7885243333333332</c:v>
                </c:pt>
                <c:pt idx="389">
                  <c:v>9.7990216666666665</c:v>
                </c:pt>
                <c:pt idx="390">
                  <c:v>9.8175106666666672</c:v>
                </c:pt>
                <c:pt idx="391">
                  <c:v>9.8400423333333347</c:v>
                </c:pt>
                <c:pt idx="392">
                  <c:v>9.8495220000000003</c:v>
                </c:pt>
                <c:pt idx="393">
                  <c:v>9.8605093333333329</c:v>
                </c:pt>
                <c:pt idx="394">
                  <c:v>9.8752220000000008</c:v>
                </c:pt>
                <c:pt idx="395">
                  <c:v>9.8861519999999992</c:v>
                </c:pt>
                <c:pt idx="396">
                  <c:v>9.8888796666666661</c:v>
                </c:pt>
                <c:pt idx="397">
                  <c:v>9.8817606666666684</c:v>
                </c:pt>
                <c:pt idx="398">
                  <c:v>9.8795586666666662</c:v>
                </c:pt>
                <c:pt idx="399">
                  <c:v>9.8953986666666687</c:v>
                </c:pt>
                <c:pt idx="400">
                  <c:v>9.9013643333333352</c:v>
                </c:pt>
                <c:pt idx="401">
                  <c:v>9.9150396666666687</c:v>
                </c:pt>
                <c:pt idx="402">
                  <c:v>9.9237586666666679</c:v>
                </c:pt>
                <c:pt idx="403">
                  <c:v>9.9254226666666696</c:v>
                </c:pt>
                <c:pt idx="404">
                  <c:v>9.9155096666666687</c:v>
                </c:pt>
                <c:pt idx="405">
                  <c:v>9.9025873333333365</c:v>
                </c:pt>
                <c:pt idx="406">
                  <c:v>9.9013809999999989</c:v>
                </c:pt>
                <c:pt idx="407">
                  <c:v>9.8913016666666653</c:v>
                </c:pt>
                <c:pt idx="408">
                  <c:v>9.8808843333333325</c:v>
                </c:pt>
                <c:pt idx="409">
                  <c:v>9.8607299999999984</c:v>
                </c:pt>
                <c:pt idx="410">
                  <c:v>9.8551809999999982</c:v>
                </c:pt>
                <c:pt idx="411">
                  <c:v>9.8455463333333348</c:v>
                </c:pt>
                <c:pt idx="412">
                  <c:v>9.828281666666669</c:v>
                </c:pt>
                <c:pt idx="413">
                  <c:v>9.8060860000000005</c:v>
                </c:pt>
                <c:pt idx="414">
                  <c:v>9.7963273333333323</c:v>
                </c:pt>
                <c:pt idx="415">
                  <c:v>9.7798780000000001</c:v>
                </c:pt>
                <c:pt idx="416">
                  <c:v>9.7475736666666659</c:v>
                </c:pt>
                <c:pt idx="417">
                  <c:v>9.7007436666666642</c:v>
                </c:pt>
                <c:pt idx="418">
                  <c:v>9.6581433333333315</c:v>
                </c:pt>
                <c:pt idx="419">
                  <c:v>9.6404203333333331</c:v>
                </c:pt>
                <c:pt idx="420">
                  <c:v>9.6107786666666684</c:v>
                </c:pt>
                <c:pt idx="421">
                  <c:v>9.5772613333333361</c:v>
                </c:pt>
                <c:pt idx="422">
                  <c:v>9.5517770000000031</c:v>
                </c:pt>
                <c:pt idx="423">
                  <c:v>9.5320856666666689</c:v>
                </c:pt>
                <c:pt idx="424">
                  <c:v>9.5070053333333355</c:v>
                </c:pt>
                <c:pt idx="425">
                  <c:v>9.4631460000000001</c:v>
                </c:pt>
                <c:pt idx="426">
                  <c:v>9.4315410000000028</c:v>
                </c:pt>
                <c:pt idx="427">
                  <c:v>9.404040000000002</c:v>
                </c:pt>
                <c:pt idx="428">
                  <c:v>9.3754326666666703</c:v>
                </c:pt>
                <c:pt idx="429">
                  <c:v>9.3432876666666687</c:v>
                </c:pt>
                <c:pt idx="430">
                  <c:v>9.295045333333336</c:v>
                </c:pt>
                <c:pt idx="431">
                  <c:v>9.2370530000000031</c:v>
                </c:pt>
                <c:pt idx="432">
                  <c:v>9.1621630000000014</c:v>
                </c:pt>
                <c:pt idx="433">
                  <c:v>9.0801273333333334</c:v>
                </c:pt>
                <c:pt idx="434">
                  <c:v>8.9870273333333355</c:v>
                </c:pt>
                <c:pt idx="435">
                  <c:v>8.9125033333333352</c:v>
                </c:pt>
                <c:pt idx="436">
                  <c:v>8.8355190000000015</c:v>
                </c:pt>
                <c:pt idx="437">
                  <c:v>8.7474576666666675</c:v>
                </c:pt>
                <c:pt idx="438">
                  <c:v>8.6636173333333328</c:v>
                </c:pt>
                <c:pt idx="439">
                  <c:v>8.5914096666666691</c:v>
                </c:pt>
                <c:pt idx="440">
                  <c:v>8.518359000000002</c:v>
                </c:pt>
                <c:pt idx="441">
                  <c:v>8.4489436666666684</c:v>
                </c:pt>
                <c:pt idx="442">
                  <c:v>8.3822100000000024</c:v>
                </c:pt>
                <c:pt idx="443">
                  <c:v>8.3115603333333343</c:v>
                </c:pt>
                <c:pt idx="444">
                  <c:v>8.2196273333333334</c:v>
                </c:pt>
                <c:pt idx="445">
                  <c:v>8.1302039999999991</c:v>
                </c:pt>
                <c:pt idx="446">
                  <c:v>8.0485233333333319</c:v>
                </c:pt>
                <c:pt idx="447">
                  <c:v>7.9918013333333322</c:v>
                </c:pt>
                <c:pt idx="448">
                  <c:v>7.9431259999999986</c:v>
                </c:pt>
                <c:pt idx="449">
                  <c:v>7.8651829999999991</c:v>
                </c:pt>
                <c:pt idx="450">
                  <c:v>7.803494999999999</c:v>
                </c:pt>
                <c:pt idx="451">
                  <c:v>7.7653219999999994</c:v>
                </c:pt>
                <c:pt idx="452">
                  <c:v>7.7250006666666673</c:v>
                </c:pt>
                <c:pt idx="453">
                  <c:v>7.6590103333333337</c:v>
                </c:pt>
                <c:pt idx="454">
                  <c:v>7.6069036666666685</c:v>
                </c:pt>
                <c:pt idx="455">
                  <c:v>7.574718333333335</c:v>
                </c:pt>
                <c:pt idx="456">
                  <c:v>7.5314823333333347</c:v>
                </c:pt>
                <c:pt idx="457">
                  <c:v>7.4806890000000008</c:v>
                </c:pt>
                <c:pt idx="458">
                  <c:v>7.434503666666668</c:v>
                </c:pt>
                <c:pt idx="459">
                  <c:v>7.3818356666666665</c:v>
                </c:pt>
                <c:pt idx="460">
                  <c:v>7.3486770000000003</c:v>
                </c:pt>
                <c:pt idx="461">
                  <c:v>7.3203783333333341</c:v>
                </c:pt>
                <c:pt idx="462">
                  <c:v>7.3040683333333343</c:v>
                </c:pt>
                <c:pt idx="463">
                  <c:v>7.2870839999999992</c:v>
                </c:pt>
                <c:pt idx="464">
                  <c:v>7.2753896666666664</c:v>
                </c:pt>
                <c:pt idx="465">
                  <c:v>7.2671760000000001</c:v>
                </c:pt>
                <c:pt idx="466">
                  <c:v>7.2580016666666642</c:v>
                </c:pt>
                <c:pt idx="467">
                  <c:v>7.2615066666666657</c:v>
                </c:pt>
                <c:pt idx="468">
                  <c:v>7.2789626666666667</c:v>
                </c:pt>
                <c:pt idx="469">
                  <c:v>7.2931659999999994</c:v>
                </c:pt>
                <c:pt idx="470">
                  <c:v>7.2828986666666662</c:v>
                </c:pt>
                <c:pt idx="471">
                  <c:v>7.2843186666666684</c:v>
                </c:pt>
                <c:pt idx="472">
                  <c:v>7.2883046666666669</c:v>
                </c:pt>
                <c:pt idx="473">
                  <c:v>7.2991790000000005</c:v>
                </c:pt>
                <c:pt idx="474">
                  <c:v>7.3110023333333327</c:v>
                </c:pt>
                <c:pt idx="475">
                  <c:v>7.3870173333333335</c:v>
                </c:pt>
                <c:pt idx="476">
                  <c:v>7.4340786666666681</c:v>
                </c:pt>
                <c:pt idx="477">
                  <c:v>7.4623716666666668</c:v>
                </c:pt>
                <c:pt idx="478">
                  <c:v>7.4746376666666663</c:v>
                </c:pt>
                <c:pt idx="479">
                  <c:v>7.4863249999999981</c:v>
                </c:pt>
                <c:pt idx="480">
                  <c:v>7.4936583333333315</c:v>
                </c:pt>
                <c:pt idx="481">
                  <c:v>7.4825053333333331</c:v>
                </c:pt>
                <c:pt idx="482">
                  <c:v>7.4786659999999987</c:v>
                </c:pt>
                <c:pt idx="483">
                  <c:v>7.4895009999999989</c:v>
                </c:pt>
                <c:pt idx="484">
                  <c:v>7.4890123333333314</c:v>
                </c:pt>
                <c:pt idx="485">
                  <c:v>7.4878706666666632</c:v>
                </c:pt>
                <c:pt idx="486">
                  <c:v>7.5000813333333305</c:v>
                </c:pt>
                <c:pt idx="487">
                  <c:v>7.5196879999999968</c:v>
                </c:pt>
                <c:pt idx="488">
                  <c:v>7.5377129999999966</c:v>
                </c:pt>
                <c:pt idx="489">
                  <c:v>7.554591999999996</c:v>
                </c:pt>
                <c:pt idx="490">
                  <c:v>7.5748493333333311</c:v>
                </c:pt>
                <c:pt idx="491">
                  <c:v>7.5968409999999977</c:v>
                </c:pt>
                <c:pt idx="492">
                  <c:v>7.6229249999999977</c:v>
                </c:pt>
                <c:pt idx="493">
                  <c:v>7.6631346666666644</c:v>
                </c:pt>
                <c:pt idx="494">
                  <c:v>7.7114666666666647</c:v>
                </c:pt>
                <c:pt idx="495">
                  <c:v>7.7368479999999975</c:v>
                </c:pt>
                <c:pt idx="496">
                  <c:v>7.7625026666666654</c:v>
                </c:pt>
                <c:pt idx="497">
                  <c:v>7.7879393333333313</c:v>
                </c:pt>
                <c:pt idx="498">
                  <c:v>7.8029176666666666</c:v>
                </c:pt>
                <c:pt idx="499">
                  <c:v>7.8121969999999994</c:v>
                </c:pt>
                <c:pt idx="500">
                  <c:v>7.8305860000000003</c:v>
                </c:pt>
                <c:pt idx="501">
                  <c:v>7.8241706666666682</c:v>
                </c:pt>
                <c:pt idx="502">
                  <c:v>7.8138916666666667</c:v>
                </c:pt>
                <c:pt idx="503">
                  <c:v>7.8090480000000015</c:v>
                </c:pt>
                <c:pt idx="504">
                  <c:v>7.8143340000000006</c:v>
                </c:pt>
                <c:pt idx="505">
                  <c:v>7.7531270000000001</c:v>
                </c:pt>
                <c:pt idx="506">
                  <c:v>7.7334526666666656</c:v>
                </c:pt>
                <c:pt idx="507">
                  <c:v>7.715851999999999</c:v>
                </c:pt>
                <c:pt idx="508">
                  <c:v>7.7030233333333324</c:v>
                </c:pt>
                <c:pt idx="509">
                  <c:v>7.7014253333333329</c:v>
                </c:pt>
                <c:pt idx="510">
                  <c:v>7.694052666666666</c:v>
                </c:pt>
                <c:pt idx="511">
                  <c:v>7.6939630000000001</c:v>
                </c:pt>
                <c:pt idx="512">
                  <c:v>7.6806349999999997</c:v>
                </c:pt>
                <c:pt idx="513">
                  <c:v>7.6710216666666655</c:v>
                </c:pt>
                <c:pt idx="514">
                  <c:v>7.6574370000000007</c:v>
                </c:pt>
                <c:pt idx="515">
                  <c:v>7.6516233333333341</c:v>
                </c:pt>
                <c:pt idx="516">
                  <c:v>7.6577723333333321</c:v>
                </c:pt>
                <c:pt idx="517">
                  <c:v>7.6631799999999997</c:v>
                </c:pt>
                <c:pt idx="518">
                  <c:v>7.687152666666667</c:v>
                </c:pt>
                <c:pt idx="519">
                  <c:v>7.7194770000000013</c:v>
                </c:pt>
                <c:pt idx="520">
                  <c:v>7.7452626666666671</c:v>
                </c:pt>
                <c:pt idx="521">
                  <c:v>7.7698356666666673</c:v>
                </c:pt>
                <c:pt idx="522">
                  <c:v>7.7976200000000002</c:v>
                </c:pt>
                <c:pt idx="523">
                  <c:v>7.8182240000000007</c:v>
                </c:pt>
                <c:pt idx="524">
                  <c:v>7.8395610000000007</c:v>
                </c:pt>
                <c:pt idx="525">
                  <c:v>7.8463326666666662</c:v>
                </c:pt>
                <c:pt idx="526">
                  <c:v>7.8536783333333338</c:v>
                </c:pt>
                <c:pt idx="527">
                  <c:v>7.8673816666666658</c:v>
                </c:pt>
                <c:pt idx="528">
                  <c:v>7.8736599999999992</c:v>
                </c:pt>
                <c:pt idx="529">
                  <c:v>7.8795643333333327</c:v>
                </c:pt>
                <c:pt idx="530">
                  <c:v>7.889071333333332</c:v>
                </c:pt>
                <c:pt idx="531">
                  <c:v>7.9115269999999978</c:v>
                </c:pt>
                <c:pt idx="532">
                  <c:v>7.9462003333333318</c:v>
                </c:pt>
                <c:pt idx="533">
                  <c:v>7.9758959999999979</c:v>
                </c:pt>
                <c:pt idx="534">
                  <c:v>7.9991119999999976</c:v>
                </c:pt>
                <c:pt idx="535">
                  <c:v>8.0253193333333321</c:v>
                </c:pt>
                <c:pt idx="536">
                  <c:v>8.0471416666666649</c:v>
                </c:pt>
                <c:pt idx="537">
                  <c:v>8.0624646666666653</c:v>
                </c:pt>
                <c:pt idx="538">
                  <c:v>8.0792039999999989</c:v>
                </c:pt>
                <c:pt idx="539">
                  <c:v>8.0851136666666665</c:v>
                </c:pt>
                <c:pt idx="540">
                  <c:v>8.1052936666666664</c:v>
                </c:pt>
                <c:pt idx="541">
                  <c:v>8.1259820000000005</c:v>
                </c:pt>
                <c:pt idx="542">
                  <c:v>8.1569466666666663</c:v>
                </c:pt>
                <c:pt idx="543">
                  <c:v>8.1806549999999998</c:v>
                </c:pt>
                <c:pt idx="544">
                  <c:v>8.2185499999999987</c:v>
                </c:pt>
                <c:pt idx="545">
                  <c:v>8.242246999999999</c:v>
                </c:pt>
                <c:pt idx="546">
                  <c:v>8.2535713333333334</c:v>
                </c:pt>
                <c:pt idx="547">
                  <c:v>8.2725050000000007</c:v>
                </c:pt>
                <c:pt idx="548">
                  <c:v>8.2654916666666676</c:v>
                </c:pt>
                <c:pt idx="549">
                  <c:v>8.2533829999999995</c:v>
                </c:pt>
                <c:pt idx="550">
                  <c:v>8.2401660000000003</c:v>
                </c:pt>
                <c:pt idx="551">
                  <c:v>8.2329016666666668</c:v>
                </c:pt>
                <c:pt idx="552">
                  <c:v>8.223349333333335</c:v>
                </c:pt>
                <c:pt idx="553">
                  <c:v>8.2044863333333335</c:v>
                </c:pt>
                <c:pt idx="554">
                  <c:v>8.1753959999999992</c:v>
                </c:pt>
                <c:pt idx="555">
                  <c:v>8.1692913333333337</c:v>
                </c:pt>
                <c:pt idx="556">
                  <c:v>8.1711283333333338</c:v>
                </c:pt>
                <c:pt idx="557">
                  <c:v>8.1829806666666673</c:v>
                </c:pt>
                <c:pt idx="558">
                  <c:v>8.2046566666666685</c:v>
                </c:pt>
                <c:pt idx="559">
                  <c:v>8.2330183333333355</c:v>
                </c:pt>
                <c:pt idx="560">
                  <c:v>8.2590983333333341</c:v>
                </c:pt>
                <c:pt idx="561">
                  <c:v>8.287586000000001</c:v>
                </c:pt>
                <c:pt idx="562">
                  <c:v>8.3089746666666677</c:v>
                </c:pt>
                <c:pt idx="563">
                  <c:v>8.3318086666666673</c:v>
                </c:pt>
                <c:pt idx="564">
                  <c:v>8.3637623333333355</c:v>
                </c:pt>
                <c:pt idx="565">
                  <c:v>8.4130710000000004</c:v>
                </c:pt>
                <c:pt idx="566">
                  <c:v>8.4449843333333341</c:v>
                </c:pt>
                <c:pt idx="567">
                  <c:v>8.4927553333333332</c:v>
                </c:pt>
                <c:pt idx="568">
                  <c:v>8.550518666666667</c:v>
                </c:pt>
                <c:pt idx="569">
                  <c:v>8.5961716666666668</c:v>
                </c:pt>
                <c:pt idx="570">
                  <c:v>8.6328163333333325</c:v>
                </c:pt>
                <c:pt idx="571">
                  <c:v>8.6745039999999971</c:v>
                </c:pt>
                <c:pt idx="572">
                  <c:v>8.7268606666666635</c:v>
                </c:pt>
                <c:pt idx="573">
                  <c:v>8.7898579999999988</c:v>
                </c:pt>
                <c:pt idx="574">
                  <c:v>8.8512883333333328</c:v>
                </c:pt>
                <c:pt idx="575">
                  <c:v>8.9076979999999981</c:v>
                </c:pt>
                <c:pt idx="576">
                  <c:v>8.9746816666666653</c:v>
                </c:pt>
                <c:pt idx="577">
                  <c:v>9.0339166666666664</c:v>
                </c:pt>
                <c:pt idx="578">
                  <c:v>9.1005336666666654</c:v>
                </c:pt>
                <c:pt idx="579">
                  <c:v>9.1688856666666645</c:v>
                </c:pt>
                <c:pt idx="580">
                  <c:v>9.2445586666666646</c:v>
                </c:pt>
                <c:pt idx="581">
                  <c:v>9.324685999999998</c:v>
                </c:pt>
                <c:pt idx="582">
                  <c:v>9.401879000000001</c:v>
                </c:pt>
                <c:pt idx="583">
                  <c:v>9.4880673333333334</c:v>
                </c:pt>
                <c:pt idx="584">
                  <c:v>9.5752706666666647</c:v>
                </c:pt>
                <c:pt idx="585">
                  <c:v>9.6481149999999989</c:v>
                </c:pt>
                <c:pt idx="586">
                  <c:v>9.6999313333333319</c:v>
                </c:pt>
                <c:pt idx="587">
                  <c:v>9.7418466666666657</c:v>
                </c:pt>
                <c:pt idx="588">
                  <c:v>9.7884249999999984</c:v>
                </c:pt>
                <c:pt idx="589">
                  <c:v>9.8423789999999975</c:v>
                </c:pt>
                <c:pt idx="590">
                  <c:v>9.9035056666666641</c:v>
                </c:pt>
                <c:pt idx="591">
                  <c:v>9.9598749999999985</c:v>
                </c:pt>
                <c:pt idx="592">
                  <c:v>10.012023999999998</c:v>
                </c:pt>
                <c:pt idx="593">
                  <c:v>10.057758666666665</c:v>
                </c:pt>
                <c:pt idx="594">
                  <c:v>10.103982666666667</c:v>
                </c:pt>
                <c:pt idx="595">
                  <c:v>10.140708999999998</c:v>
                </c:pt>
                <c:pt idx="596">
                  <c:v>10.184051333333333</c:v>
                </c:pt>
                <c:pt idx="597">
                  <c:v>10.219834333333331</c:v>
                </c:pt>
                <c:pt idx="598">
                  <c:v>10.248226666666666</c:v>
                </c:pt>
                <c:pt idx="599">
                  <c:v>10.303033666666666</c:v>
                </c:pt>
                <c:pt idx="600">
                  <c:v>10.349380333333333</c:v>
                </c:pt>
                <c:pt idx="601">
                  <c:v>10.372845</c:v>
                </c:pt>
                <c:pt idx="602">
                  <c:v>10.384365000000001</c:v>
                </c:pt>
                <c:pt idx="603">
                  <c:v>10.392621666666667</c:v>
                </c:pt>
                <c:pt idx="604">
                  <c:v>10.395532333333335</c:v>
                </c:pt>
                <c:pt idx="605">
                  <c:v>10.408130000000002</c:v>
                </c:pt>
                <c:pt idx="606">
                  <c:v>10.418405333333334</c:v>
                </c:pt>
                <c:pt idx="607">
                  <c:v>10.438106333333334</c:v>
                </c:pt>
                <c:pt idx="608">
                  <c:v>10.454996333333332</c:v>
                </c:pt>
                <c:pt idx="609">
                  <c:v>10.460846333333333</c:v>
                </c:pt>
                <c:pt idx="610">
                  <c:v>10.467329666666666</c:v>
                </c:pt>
                <c:pt idx="611">
                  <c:v>10.457709999999999</c:v>
                </c:pt>
                <c:pt idx="612">
                  <c:v>10.452076999999999</c:v>
                </c:pt>
                <c:pt idx="613">
                  <c:v>10.442304</c:v>
                </c:pt>
                <c:pt idx="614">
                  <c:v>10.430434</c:v>
                </c:pt>
                <c:pt idx="615">
                  <c:v>10.424128333333332</c:v>
                </c:pt>
                <c:pt idx="616">
                  <c:v>10.440648000000001</c:v>
                </c:pt>
                <c:pt idx="617">
                  <c:v>10.450422999999999</c:v>
                </c:pt>
                <c:pt idx="618">
                  <c:v>10.460469</c:v>
                </c:pt>
                <c:pt idx="619">
                  <c:v>10.471572666666669</c:v>
                </c:pt>
                <c:pt idx="620">
                  <c:v>10.472418999999999</c:v>
                </c:pt>
                <c:pt idx="621">
                  <c:v>10.483920999999999</c:v>
                </c:pt>
                <c:pt idx="622">
                  <c:v>10.485984333333331</c:v>
                </c:pt>
                <c:pt idx="623">
                  <c:v>10.493567000000001</c:v>
                </c:pt>
                <c:pt idx="624">
                  <c:v>10.497493666666664</c:v>
                </c:pt>
                <c:pt idx="625">
                  <c:v>10.500513999999999</c:v>
                </c:pt>
                <c:pt idx="626">
                  <c:v>10.499895</c:v>
                </c:pt>
                <c:pt idx="627">
                  <c:v>10.500402666666668</c:v>
                </c:pt>
                <c:pt idx="628">
                  <c:v>10.497182333333335</c:v>
                </c:pt>
                <c:pt idx="629">
                  <c:v>10.487968333333333</c:v>
                </c:pt>
                <c:pt idx="630">
                  <c:v>10.485336</c:v>
                </c:pt>
                <c:pt idx="631">
                  <c:v>10.507428000000001</c:v>
                </c:pt>
                <c:pt idx="632">
                  <c:v>10.531446999999998</c:v>
                </c:pt>
                <c:pt idx="633">
                  <c:v>10.585084999999999</c:v>
                </c:pt>
                <c:pt idx="634">
                  <c:v>10.650280000000002</c:v>
                </c:pt>
                <c:pt idx="635">
                  <c:v>10.714512666666668</c:v>
                </c:pt>
                <c:pt idx="636">
                  <c:v>10.771041666666667</c:v>
                </c:pt>
                <c:pt idx="637">
                  <c:v>10.835794000000002</c:v>
                </c:pt>
                <c:pt idx="638">
                  <c:v>10.9046</c:v>
                </c:pt>
                <c:pt idx="639">
                  <c:v>10.978850000000001</c:v>
                </c:pt>
                <c:pt idx="640">
                  <c:v>11.049952000000001</c:v>
                </c:pt>
                <c:pt idx="641">
                  <c:v>11.130605333333335</c:v>
                </c:pt>
                <c:pt idx="642">
                  <c:v>11.221117666666668</c:v>
                </c:pt>
                <c:pt idx="643">
                  <c:v>11.312885000000001</c:v>
                </c:pt>
                <c:pt idx="644">
                  <c:v>11.421247000000003</c:v>
                </c:pt>
                <c:pt idx="645">
                  <c:v>11.522169333333334</c:v>
                </c:pt>
                <c:pt idx="646">
                  <c:v>11.606944666666669</c:v>
                </c:pt>
                <c:pt idx="647">
                  <c:v>11.693376333333335</c:v>
                </c:pt>
                <c:pt idx="648">
                  <c:v>11.785297333333338</c:v>
                </c:pt>
                <c:pt idx="649">
                  <c:v>11.86497266666667</c:v>
                </c:pt>
                <c:pt idx="650">
                  <c:v>11.94128266666667</c:v>
                </c:pt>
                <c:pt idx="651">
                  <c:v>12.012095000000004</c:v>
                </c:pt>
                <c:pt idx="652">
                  <c:v>12.098293666666668</c:v>
                </c:pt>
                <c:pt idx="653">
                  <c:v>12.179698999999999</c:v>
                </c:pt>
                <c:pt idx="654">
                  <c:v>12.255079666666665</c:v>
                </c:pt>
                <c:pt idx="655">
                  <c:v>12.337210666666666</c:v>
                </c:pt>
                <c:pt idx="656">
                  <c:v>12.420458999999999</c:v>
                </c:pt>
                <c:pt idx="657">
                  <c:v>12.511499999999996</c:v>
                </c:pt>
                <c:pt idx="658">
                  <c:v>12.616652666666665</c:v>
                </c:pt>
                <c:pt idx="659">
                  <c:v>12.720133333333333</c:v>
                </c:pt>
                <c:pt idx="660">
                  <c:v>12.817516333333332</c:v>
                </c:pt>
                <c:pt idx="661">
                  <c:v>12.894555333333331</c:v>
                </c:pt>
                <c:pt idx="662">
                  <c:v>12.971172666666666</c:v>
                </c:pt>
                <c:pt idx="663">
                  <c:v>13.025916666666664</c:v>
                </c:pt>
                <c:pt idx="664">
                  <c:v>13.061834333333332</c:v>
                </c:pt>
                <c:pt idx="665">
                  <c:v>13.090811333333329</c:v>
                </c:pt>
                <c:pt idx="666">
                  <c:v>13.111882999999997</c:v>
                </c:pt>
                <c:pt idx="667">
                  <c:v>13.11948933333333</c:v>
                </c:pt>
                <c:pt idx="668">
                  <c:v>13.131617999999998</c:v>
                </c:pt>
                <c:pt idx="669">
                  <c:v>13.151541333333331</c:v>
                </c:pt>
                <c:pt idx="670">
                  <c:v>13.173343666666661</c:v>
                </c:pt>
                <c:pt idx="671">
                  <c:v>13.199604999999995</c:v>
                </c:pt>
                <c:pt idx="672">
                  <c:v>13.211789666666665</c:v>
                </c:pt>
                <c:pt idx="673">
                  <c:v>13.223379666666663</c:v>
                </c:pt>
                <c:pt idx="674">
                  <c:v>13.227230333333331</c:v>
                </c:pt>
                <c:pt idx="675">
                  <c:v>13.238570333333334</c:v>
                </c:pt>
                <c:pt idx="676">
                  <c:v>13.257293333333333</c:v>
                </c:pt>
                <c:pt idx="677">
                  <c:v>13.279042333333335</c:v>
                </c:pt>
                <c:pt idx="678">
                  <c:v>13.290313333333334</c:v>
                </c:pt>
                <c:pt idx="679">
                  <c:v>13.302718333333335</c:v>
                </c:pt>
                <c:pt idx="680">
                  <c:v>13.328947333333335</c:v>
                </c:pt>
                <c:pt idx="681">
                  <c:v>13.352393666666668</c:v>
                </c:pt>
                <c:pt idx="682">
                  <c:v>13.359022333333336</c:v>
                </c:pt>
                <c:pt idx="683">
                  <c:v>13.370209000000001</c:v>
                </c:pt>
                <c:pt idx="684">
                  <c:v>13.397822666666666</c:v>
                </c:pt>
                <c:pt idx="685">
                  <c:v>13.412746666666667</c:v>
                </c:pt>
                <c:pt idx="686">
                  <c:v>13.426909999999999</c:v>
                </c:pt>
                <c:pt idx="687">
                  <c:v>13.423732666666666</c:v>
                </c:pt>
                <c:pt idx="688">
                  <c:v>13.403278666666665</c:v>
                </c:pt>
                <c:pt idx="689">
                  <c:v>13.383623333333333</c:v>
                </c:pt>
                <c:pt idx="690">
                  <c:v>13.374072000000002</c:v>
                </c:pt>
                <c:pt idx="691">
                  <c:v>13.367972333333334</c:v>
                </c:pt>
                <c:pt idx="692">
                  <c:v>13.366252333333334</c:v>
                </c:pt>
                <c:pt idx="693">
                  <c:v>13.358348666666668</c:v>
                </c:pt>
                <c:pt idx="694">
                  <c:v>13.362954000000002</c:v>
                </c:pt>
                <c:pt idx="695">
                  <c:v>13.365792666666669</c:v>
                </c:pt>
                <c:pt idx="696">
                  <c:v>13.388579333333332</c:v>
                </c:pt>
                <c:pt idx="697">
                  <c:v>13.407273</c:v>
                </c:pt>
                <c:pt idx="698">
                  <c:v>13.420379333333335</c:v>
                </c:pt>
                <c:pt idx="699">
                  <c:v>13.433556333333334</c:v>
                </c:pt>
                <c:pt idx="700">
                  <c:v>13.439522666666667</c:v>
                </c:pt>
                <c:pt idx="701">
                  <c:v>13.448670999999999</c:v>
                </c:pt>
                <c:pt idx="702">
                  <c:v>13.460814333333332</c:v>
                </c:pt>
                <c:pt idx="703">
                  <c:v>13.474313999999996</c:v>
                </c:pt>
                <c:pt idx="704">
                  <c:v>13.480134666666665</c:v>
                </c:pt>
                <c:pt idx="705">
                  <c:v>13.490679333333333</c:v>
                </c:pt>
                <c:pt idx="706">
                  <c:v>13.505100666666667</c:v>
                </c:pt>
                <c:pt idx="707">
                  <c:v>13.526423999999999</c:v>
                </c:pt>
                <c:pt idx="708">
                  <c:v>13.533066333333332</c:v>
                </c:pt>
                <c:pt idx="709">
                  <c:v>13.537328333333333</c:v>
                </c:pt>
                <c:pt idx="710">
                  <c:v>13.531722666666669</c:v>
                </c:pt>
                <c:pt idx="711">
                  <c:v>13.534039</c:v>
                </c:pt>
                <c:pt idx="712">
                  <c:v>13.550264333333335</c:v>
                </c:pt>
                <c:pt idx="713">
                  <c:v>13.566746</c:v>
                </c:pt>
                <c:pt idx="714">
                  <c:v>13.584691666666666</c:v>
                </c:pt>
                <c:pt idx="715">
                  <c:v>13.606804666666669</c:v>
                </c:pt>
                <c:pt idx="716">
                  <c:v>13.635200666666666</c:v>
                </c:pt>
                <c:pt idx="717">
                  <c:v>13.675573333333334</c:v>
                </c:pt>
                <c:pt idx="718">
                  <c:v>13.719053666666667</c:v>
                </c:pt>
                <c:pt idx="719">
                  <c:v>13.760821666666667</c:v>
                </c:pt>
                <c:pt idx="720">
                  <c:v>13.789948333333333</c:v>
                </c:pt>
                <c:pt idx="721">
                  <c:v>13.822950333333331</c:v>
                </c:pt>
                <c:pt idx="722">
                  <c:v>13.844488999999999</c:v>
                </c:pt>
                <c:pt idx="723">
                  <c:v>13.864137666666664</c:v>
                </c:pt>
                <c:pt idx="724">
                  <c:v>13.890069999999998</c:v>
                </c:pt>
                <c:pt idx="725">
                  <c:v>13.921501999999997</c:v>
                </c:pt>
                <c:pt idx="726">
                  <c:v>13.94356133333333</c:v>
                </c:pt>
                <c:pt idx="727">
                  <c:v>13.951393999999997</c:v>
                </c:pt>
                <c:pt idx="728">
                  <c:v>13.965152999999997</c:v>
                </c:pt>
                <c:pt idx="729">
                  <c:v>13.96399233333333</c:v>
                </c:pt>
                <c:pt idx="730">
                  <c:v>13.976740333333332</c:v>
                </c:pt>
                <c:pt idx="731">
                  <c:v>13.980674666666664</c:v>
                </c:pt>
                <c:pt idx="732">
                  <c:v>13.983193666666663</c:v>
                </c:pt>
                <c:pt idx="733">
                  <c:v>13.989414666666665</c:v>
                </c:pt>
                <c:pt idx="734">
                  <c:v>14.004238666666664</c:v>
                </c:pt>
                <c:pt idx="735">
                  <c:v>14.008584666666668</c:v>
                </c:pt>
                <c:pt idx="736">
                  <c:v>14.000579333333333</c:v>
                </c:pt>
                <c:pt idx="737">
                  <c:v>13.984750333333333</c:v>
                </c:pt>
                <c:pt idx="738">
                  <c:v>13.986054666666668</c:v>
                </c:pt>
                <c:pt idx="739">
                  <c:v>13.996218000000001</c:v>
                </c:pt>
                <c:pt idx="740">
                  <c:v>14.008534666666668</c:v>
                </c:pt>
                <c:pt idx="741">
                  <c:v>14.018197666666669</c:v>
                </c:pt>
                <c:pt idx="742">
                  <c:v>14.019389666666667</c:v>
                </c:pt>
                <c:pt idx="743">
                  <c:v>14.016647666666669</c:v>
                </c:pt>
                <c:pt idx="744">
                  <c:v>14.010931333333334</c:v>
                </c:pt>
                <c:pt idx="745">
                  <c:v>14.013347000000003</c:v>
                </c:pt>
                <c:pt idx="746">
                  <c:v>14.012369333333336</c:v>
                </c:pt>
                <c:pt idx="747">
                  <c:v>14.008672666666666</c:v>
                </c:pt>
                <c:pt idx="748">
                  <c:v>14.006627333333334</c:v>
                </c:pt>
                <c:pt idx="749">
                  <c:v>14.003538999999998</c:v>
                </c:pt>
                <c:pt idx="750">
                  <c:v>14.005913333333332</c:v>
                </c:pt>
                <c:pt idx="751">
                  <c:v>14.000341333333333</c:v>
                </c:pt>
                <c:pt idx="752">
                  <c:v>14.001308</c:v>
                </c:pt>
                <c:pt idx="753">
                  <c:v>14.001787666666669</c:v>
                </c:pt>
                <c:pt idx="754">
                  <c:v>13.996341666666668</c:v>
                </c:pt>
                <c:pt idx="755">
                  <c:v>13.996707000000002</c:v>
                </c:pt>
                <c:pt idx="756">
                  <c:v>13.994264333333335</c:v>
                </c:pt>
                <c:pt idx="757">
                  <c:v>14.005730666666668</c:v>
                </c:pt>
                <c:pt idx="758">
                  <c:v>14.014966333333335</c:v>
                </c:pt>
                <c:pt idx="759">
                  <c:v>14.034766666666668</c:v>
                </c:pt>
                <c:pt idx="760">
                  <c:v>14.043812000000001</c:v>
                </c:pt>
                <c:pt idx="761">
                  <c:v>14.054158000000001</c:v>
                </c:pt>
                <c:pt idx="762">
                  <c:v>14.068259333333335</c:v>
                </c:pt>
                <c:pt idx="763">
                  <c:v>14.071515000000002</c:v>
                </c:pt>
                <c:pt idx="764">
                  <c:v>14.077035</c:v>
                </c:pt>
                <c:pt idx="765">
                  <c:v>14.089554333333332</c:v>
                </c:pt>
                <c:pt idx="766">
                  <c:v>14.097134666666665</c:v>
                </c:pt>
                <c:pt idx="767">
                  <c:v>14.067201333333333</c:v>
                </c:pt>
                <c:pt idx="768">
                  <c:v>14.035435666666666</c:v>
                </c:pt>
                <c:pt idx="769">
                  <c:v>14.008096999999999</c:v>
                </c:pt>
                <c:pt idx="770">
                  <c:v>13.982345666666667</c:v>
                </c:pt>
                <c:pt idx="771">
                  <c:v>13.953574333333334</c:v>
                </c:pt>
                <c:pt idx="772">
                  <c:v>13.923856333333335</c:v>
                </c:pt>
                <c:pt idx="773">
                  <c:v>13.906438333333334</c:v>
                </c:pt>
                <c:pt idx="774">
                  <c:v>13.889783333333332</c:v>
                </c:pt>
                <c:pt idx="775">
                  <c:v>13.869930333333333</c:v>
                </c:pt>
                <c:pt idx="776">
                  <c:v>13.844592333333333</c:v>
                </c:pt>
                <c:pt idx="777">
                  <c:v>13.810311666666667</c:v>
                </c:pt>
                <c:pt idx="778">
                  <c:v>13.767070333333333</c:v>
                </c:pt>
                <c:pt idx="779">
                  <c:v>13.724138999999999</c:v>
                </c:pt>
                <c:pt idx="780">
                  <c:v>13.683919000000001</c:v>
                </c:pt>
                <c:pt idx="781">
                  <c:v>13.688954666666667</c:v>
                </c:pt>
                <c:pt idx="782">
                  <c:v>13.699995333333334</c:v>
                </c:pt>
                <c:pt idx="783">
                  <c:v>13.705718999999998</c:v>
                </c:pt>
                <c:pt idx="784">
                  <c:v>13.701859333333333</c:v>
                </c:pt>
                <c:pt idx="785">
                  <c:v>13.697917333333333</c:v>
                </c:pt>
                <c:pt idx="786">
                  <c:v>13.698495999999999</c:v>
                </c:pt>
                <c:pt idx="787">
                  <c:v>13.706241333333333</c:v>
                </c:pt>
                <c:pt idx="788">
                  <c:v>13.715161666666667</c:v>
                </c:pt>
                <c:pt idx="789">
                  <c:v>13.720366333333333</c:v>
                </c:pt>
                <c:pt idx="790">
                  <c:v>13.722952666666664</c:v>
                </c:pt>
                <c:pt idx="791">
                  <c:v>13.722956333333332</c:v>
                </c:pt>
                <c:pt idx="792">
                  <c:v>13.717814333333331</c:v>
                </c:pt>
                <c:pt idx="793">
                  <c:v>13.721046666666666</c:v>
                </c:pt>
                <c:pt idx="794">
                  <c:v>13.731894666666665</c:v>
                </c:pt>
                <c:pt idx="795">
                  <c:v>13.743476666666663</c:v>
                </c:pt>
                <c:pt idx="796">
                  <c:v>13.768956999999999</c:v>
                </c:pt>
                <c:pt idx="797">
                  <c:v>13.831962333333331</c:v>
                </c:pt>
                <c:pt idx="798">
                  <c:v>13.902352333333331</c:v>
                </c:pt>
                <c:pt idx="799">
                  <c:v>13.967557999999999</c:v>
                </c:pt>
                <c:pt idx="800">
                  <c:v>14.032994666666665</c:v>
                </c:pt>
                <c:pt idx="801">
                  <c:v>14.102178333333333</c:v>
                </c:pt>
                <c:pt idx="802">
                  <c:v>14.175458333333331</c:v>
                </c:pt>
                <c:pt idx="803">
                  <c:v>14.245073333333332</c:v>
                </c:pt>
                <c:pt idx="804">
                  <c:v>14.306316333333333</c:v>
                </c:pt>
                <c:pt idx="805">
                  <c:v>14.367248333333333</c:v>
                </c:pt>
                <c:pt idx="806">
                  <c:v>14.436025333333335</c:v>
                </c:pt>
                <c:pt idx="807">
                  <c:v>14.509784666666668</c:v>
                </c:pt>
                <c:pt idx="808">
                  <c:v>14.59347366666667</c:v>
                </c:pt>
                <c:pt idx="809">
                  <c:v>14.675859000000001</c:v>
                </c:pt>
                <c:pt idx="810">
                  <c:v>14.758704333333334</c:v>
                </c:pt>
                <c:pt idx="811">
                  <c:v>14.801942</c:v>
                </c:pt>
                <c:pt idx="812">
                  <c:v>14.843599666666668</c:v>
                </c:pt>
                <c:pt idx="813">
                  <c:v>14.886796333333335</c:v>
                </c:pt>
                <c:pt idx="814">
                  <c:v>14.933664333333333</c:v>
                </c:pt>
                <c:pt idx="815">
                  <c:v>14.977116333333333</c:v>
                </c:pt>
                <c:pt idx="816">
                  <c:v>15.014974333333333</c:v>
                </c:pt>
                <c:pt idx="817">
                  <c:v>15.053936333333331</c:v>
                </c:pt>
                <c:pt idx="818">
                  <c:v>15.087849999999998</c:v>
                </c:pt>
                <c:pt idx="819">
                  <c:v>15.123294666666665</c:v>
                </c:pt>
                <c:pt idx="820">
                  <c:v>15.166402666666665</c:v>
                </c:pt>
                <c:pt idx="821">
                  <c:v>15.208516999999999</c:v>
                </c:pt>
                <c:pt idx="822">
                  <c:v>15.246465666666667</c:v>
                </c:pt>
                <c:pt idx="823">
                  <c:v>15.284900333333333</c:v>
                </c:pt>
                <c:pt idx="824">
                  <c:v>15.315855666666668</c:v>
                </c:pt>
                <c:pt idx="825">
                  <c:v>15.344019333333335</c:v>
                </c:pt>
                <c:pt idx="826">
                  <c:v>15.348594666666667</c:v>
                </c:pt>
                <c:pt idx="827">
                  <c:v>15.351668333333334</c:v>
                </c:pt>
                <c:pt idx="828">
                  <c:v>15.345490333333338</c:v>
                </c:pt>
                <c:pt idx="829">
                  <c:v>15.334295000000006</c:v>
                </c:pt>
                <c:pt idx="830">
                  <c:v>15.326971666666671</c:v>
                </c:pt>
                <c:pt idx="831">
                  <c:v>15.306214333333338</c:v>
                </c:pt>
                <c:pt idx="832">
                  <c:v>15.285889666666666</c:v>
                </c:pt>
                <c:pt idx="833">
                  <c:v>15.273965666666669</c:v>
                </c:pt>
                <c:pt idx="834">
                  <c:v>15.262988333333334</c:v>
                </c:pt>
                <c:pt idx="835">
                  <c:v>15.232209999999998</c:v>
                </c:pt>
                <c:pt idx="836">
                  <c:v>15.209453333333332</c:v>
                </c:pt>
                <c:pt idx="837">
                  <c:v>15.198964666666665</c:v>
                </c:pt>
                <c:pt idx="838">
                  <c:v>15.182795666666664</c:v>
                </c:pt>
                <c:pt idx="839">
                  <c:v>15.166030333333334</c:v>
                </c:pt>
                <c:pt idx="840">
                  <c:v>15.119509666666666</c:v>
                </c:pt>
                <c:pt idx="841">
                  <c:v>15.063505666666664</c:v>
                </c:pt>
                <c:pt idx="842">
                  <c:v>14.988019333333334</c:v>
                </c:pt>
                <c:pt idx="843">
                  <c:v>14.943600000000002</c:v>
                </c:pt>
                <c:pt idx="844">
                  <c:v>14.893925333333332</c:v>
                </c:pt>
                <c:pt idx="845">
                  <c:v>14.854481999999999</c:v>
                </c:pt>
                <c:pt idx="846">
                  <c:v>14.816112</c:v>
                </c:pt>
                <c:pt idx="847">
                  <c:v>14.759018000000001</c:v>
                </c:pt>
                <c:pt idx="848">
                  <c:v>14.705575000000003</c:v>
                </c:pt>
                <c:pt idx="849">
                  <c:v>14.655608333333333</c:v>
                </c:pt>
                <c:pt idx="850">
                  <c:v>14.590167000000001</c:v>
                </c:pt>
                <c:pt idx="851">
                  <c:v>14.516657666666669</c:v>
                </c:pt>
                <c:pt idx="852">
                  <c:v>14.451160333333332</c:v>
                </c:pt>
                <c:pt idx="853">
                  <c:v>14.382607333333334</c:v>
                </c:pt>
                <c:pt idx="854">
                  <c:v>14.302867666666666</c:v>
                </c:pt>
                <c:pt idx="855">
                  <c:v>14.235847666666668</c:v>
                </c:pt>
                <c:pt idx="856">
                  <c:v>14.197231666666665</c:v>
                </c:pt>
                <c:pt idx="857">
                  <c:v>14.158546333333334</c:v>
                </c:pt>
                <c:pt idx="858">
                  <c:v>14.123348333333333</c:v>
                </c:pt>
                <c:pt idx="859">
                  <c:v>14.091026333333335</c:v>
                </c:pt>
                <c:pt idx="860">
                  <c:v>14.060555000000001</c:v>
                </c:pt>
                <c:pt idx="861">
                  <c:v>14.045092000000004</c:v>
                </c:pt>
                <c:pt idx="862">
                  <c:v>14.024057666666669</c:v>
                </c:pt>
                <c:pt idx="863">
                  <c:v>13.986219333333336</c:v>
                </c:pt>
                <c:pt idx="864">
                  <c:v>13.946915333333335</c:v>
                </c:pt>
                <c:pt idx="865">
                  <c:v>13.935012000000002</c:v>
                </c:pt>
                <c:pt idx="866">
                  <c:v>13.92162266666667</c:v>
                </c:pt>
                <c:pt idx="867">
                  <c:v>13.898128000000003</c:v>
                </c:pt>
                <c:pt idx="868">
                  <c:v>13.88640166666667</c:v>
                </c:pt>
                <c:pt idx="869">
                  <c:v>13.880560000000003</c:v>
                </c:pt>
                <c:pt idx="870">
                  <c:v>13.901229333333335</c:v>
                </c:pt>
                <c:pt idx="871">
                  <c:v>13.933321000000001</c:v>
                </c:pt>
                <c:pt idx="872">
                  <c:v>13.983943666666669</c:v>
                </c:pt>
                <c:pt idx="873">
                  <c:v>14.008476333333332</c:v>
                </c:pt>
                <c:pt idx="874">
                  <c:v>14.038921333333331</c:v>
                </c:pt>
                <c:pt idx="875">
                  <c:v>14.055249999999997</c:v>
                </c:pt>
                <c:pt idx="876">
                  <c:v>14.057244666666666</c:v>
                </c:pt>
                <c:pt idx="877">
                  <c:v>14.070800333333333</c:v>
                </c:pt>
                <c:pt idx="878">
                  <c:v>14.082524333333332</c:v>
                </c:pt>
                <c:pt idx="879">
                  <c:v>14.077236666666666</c:v>
                </c:pt>
                <c:pt idx="880">
                  <c:v>14.091936333333331</c:v>
                </c:pt>
                <c:pt idx="881">
                  <c:v>14.104557</c:v>
                </c:pt>
                <c:pt idx="882">
                  <c:v>14.115774333333331</c:v>
                </c:pt>
                <c:pt idx="883">
                  <c:v>14.126102666666668</c:v>
                </c:pt>
                <c:pt idx="884">
                  <c:v>14.158488</c:v>
                </c:pt>
                <c:pt idx="885">
                  <c:v>14.184105666666669</c:v>
                </c:pt>
                <c:pt idx="886">
                  <c:v>14.196155333333335</c:v>
                </c:pt>
                <c:pt idx="887">
                  <c:v>14.214891</c:v>
                </c:pt>
                <c:pt idx="888">
                  <c:v>14.233896666666668</c:v>
                </c:pt>
                <c:pt idx="889">
                  <c:v>14.298718000000003</c:v>
                </c:pt>
                <c:pt idx="890">
                  <c:v>14.352832333333335</c:v>
                </c:pt>
                <c:pt idx="891">
                  <c:v>14.396977666666668</c:v>
                </c:pt>
                <c:pt idx="892">
                  <c:v>14.432946000000003</c:v>
                </c:pt>
                <c:pt idx="893">
                  <c:v>14.471465333333336</c:v>
                </c:pt>
                <c:pt idx="894">
                  <c:v>14.521520333333338</c:v>
                </c:pt>
                <c:pt idx="895">
                  <c:v>14.56822366666667</c:v>
                </c:pt>
                <c:pt idx="896">
                  <c:v>14.619451333333336</c:v>
                </c:pt>
                <c:pt idx="897">
                  <c:v>14.659882333333337</c:v>
                </c:pt>
                <c:pt idx="898">
                  <c:v>14.693504333333335</c:v>
                </c:pt>
                <c:pt idx="899">
                  <c:v>14.721388333333335</c:v>
                </c:pt>
                <c:pt idx="900">
                  <c:v>14.744344000000003</c:v>
                </c:pt>
                <c:pt idx="901">
                  <c:v>14.761542666666669</c:v>
                </c:pt>
                <c:pt idx="902">
                  <c:v>14.77414766666667</c:v>
                </c:pt>
                <c:pt idx="903">
                  <c:v>14.798472000000002</c:v>
                </c:pt>
                <c:pt idx="904">
                  <c:v>14.821387333333336</c:v>
                </c:pt>
                <c:pt idx="905">
                  <c:v>14.849318333333335</c:v>
                </c:pt>
                <c:pt idx="906">
                  <c:v>14.892858333333333</c:v>
                </c:pt>
                <c:pt idx="907">
                  <c:v>14.931872333333333</c:v>
                </c:pt>
                <c:pt idx="908">
                  <c:v>14.973521</c:v>
                </c:pt>
                <c:pt idx="909">
                  <c:v>15.024217666666667</c:v>
                </c:pt>
                <c:pt idx="910">
                  <c:v>15.056384333333334</c:v>
                </c:pt>
                <c:pt idx="911">
                  <c:v>15.097194666666667</c:v>
                </c:pt>
                <c:pt idx="912">
                  <c:v>15.140217666666667</c:v>
                </c:pt>
                <c:pt idx="913">
                  <c:v>15.188340000000002</c:v>
                </c:pt>
                <c:pt idx="914">
                  <c:v>15.228861</c:v>
                </c:pt>
                <c:pt idx="915">
                  <c:v>15.264481999999999</c:v>
                </c:pt>
                <c:pt idx="916">
                  <c:v>15.296075999999999</c:v>
                </c:pt>
                <c:pt idx="917">
                  <c:v>15.311534666666665</c:v>
                </c:pt>
                <c:pt idx="918">
                  <c:v>15.326920999999999</c:v>
                </c:pt>
                <c:pt idx="919">
                  <c:v>15.288080333333331</c:v>
                </c:pt>
                <c:pt idx="920">
                  <c:v>15.250868333333331</c:v>
                </c:pt>
                <c:pt idx="921">
                  <c:v>15.220595999999997</c:v>
                </c:pt>
                <c:pt idx="922">
                  <c:v>15.212211999999997</c:v>
                </c:pt>
                <c:pt idx="923">
                  <c:v>15.200798999999996</c:v>
                </c:pt>
                <c:pt idx="924">
                  <c:v>15.181504999999996</c:v>
                </c:pt>
                <c:pt idx="925">
                  <c:v>15.172247666666664</c:v>
                </c:pt>
                <c:pt idx="926">
                  <c:v>15.146141999999998</c:v>
                </c:pt>
                <c:pt idx="927">
                  <c:v>15.134764666666662</c:v>
                </c:pt>
                <c:pt idx="928">
                  <c:v>15.125226666666665</c:v>
                </c:pt>
                <c:pt idx="929">
                  <c:v>15.113960666666664</c:v>
                </c:pt>
                <c:pt idx="930">
                  <c:v>15.112372333333333</c:v>
                </c:pt>
                <c:pt idx="931">
                  <c:v>15.119141999999998</c:v>
                </c:pt>
                <c:pt idx="932">
                  <c:v>15.127707666666664</c:v>
                </c:pt>
                <c:pt idx="933">
                  <c:v>15.128550666666664</c:v>
                </c:pt>
                <c:pt idx="934">
                  <c:v>15.131186999999995</c:v>
                </c:pt>
                <c:pt idx="935">
                  <c:v>15.133446333333334</c:v>
                </c:pt>
                <c:pt idx="936">
                  <c:v>15.133554999999999</c:v>
                </c:pt>
                <c:pt idx="937">
                  <c:v>15.139279666666665</c:v>
                </c:pt>
                <c:pt idx="938">
                  <c:v>15.145304999999999</c:v>
                </c:pt>
                <c:pt idx="939">
                  <c:v>15.15607033333333</c:v>
                </c:pt>
                <c:pt idx="940">
                  <c:v>15.170198666666666</c:v>
                </c:pt>
                <c:pt idx="941">
                  <c:v>15.196041999999997</c:v>
                </c:pt>
                <c:pt idx="942">
                  <c:v>15.214611333333329</c:v>
                </c:pt>
                <c:pt idx="943">
                  <c:v>15.230620333333329</c:v>
                </c:pt>
                <c:pt idx="944">
                  <c:v>15.237686333333333</c:v>
                </c:pt>
                <c:pt idx="945">
                  <c:v>15.242158666666665</c:v>
                </c:pt>
                <c:pt idx="946">
                  <c:v>15.248025</c:v>
                </c:pt>
                <c:pt idx="947">
                  <c:v>15.273199</c:v>
                </c:pt>
                <c:pt idx="948">
                  <c:v>15.297020999999999</c:v>
                </c:pt>
                <c:pt idx="949">
                  <c:v>15.328621666666665</c:v>
                </c:pt>
                <c:pt idx="950">
                  <c:v>15.365018999999997</c:v>
                </c:pt>
                <c:pt idx="951">
                  <c:v>15.399912333333331</c:v>
                </c:pt>
                <c:pt idx="952">
                  <c:v>15.427733666666663</c:v>
                </c:pt>
                <c:pt idx="953">
                  <c:v>15.467255333333332</c:v>
                </c:pt>
                <c:pt idx="954">
                  <c:v>15.518653999999998</c:v>
                </c:pt>
                <c:pt idx="955">
                  <c:v>15.550620333333333</c:v>
                </c:pt>
                <c:pt idx="956">
                  <c:v>15.587759</c:v>
                </c:pt>
                <c:pt idx="957">
                  <c:v>15.618818333333332</c:v>
                </c:pt>
                <c:pt idx="958">
                  <c:v>15.645352333333333</c:v>
                </c:pt>
                <c:pt idx="959">
                  <c:v>15.680227</c:v>
                </c:pt>
                <c:pt idx="960">
                  <c:v>15.710632000000002</c:v>
                </c:pt>
                <c:pt idx="961">
                  <c:v>15.731767</c:v>
                </c:pt>
                <c:pt idx="962">
                  <c:v>15.750321999999999</c:v>
                </c:pt>
                <c:pt idx="963">
                  <c:v>15.763246666666666</c:v>
                </c:pt>
                <c:pt idx="964">
                  <c:v>15.770323666666664</c:v>
                </c:pt>
                <c:pt idx="965">
                  <c:v>15.775425333333329</c:v>
                </c:pt>
                <c:pt idx="966">
                  <c:v>15.782257666666663</c:v>
                </c:pt>
                <c:pt idx="967">
                  <c:v>15.790288333333333</c:v>
                </c:pt>
                <c:pt idx="968">
                  <c:v>15.793804666666665</c:v>
                </c:pt>
                <c:pt idx="969">
                  <c:v>15.806298666666665</c:v>
                </c:pt>
                <c:pt idx="970">
                  <c:v>15.822281666666665</c:v>
                </c:pt>
                <c:pt idx="971">
                  <c:v>15.839456999999999</c:v>
                </c:pt>
                <c:pt idx="972">
                  <c:v>15.86525133333333</c:v>
                </c:pt>
                <c:pt idx="973">
                  <c:v>15.885268666666663</c:v>
                </c:pt>
                <c:pt idx="974">
                  <c:v>15.907750999999998</c:v>
                </c:pt>
                <c:pt idx="975">
                  <c:v>15.928749999999999</c:v>
                </c:pt>
                <c:pt idx="976">
                  <c:v>15.960637333333331</c:v>
                </c:pt>
                <c:pt idx="977">
                  <c:v>15.973011000000001</c:v>
                </c:pt>
                <c:pt idx="978">
                  <c:v>15.987101333333332</c:v>
                </c:pt>
                <c:pt idx="979">
                  <c:v>16.011232</c:v>
                </c:pt>
                <c:pt idx="980">
                  <c:v>16.037417999999999</c:v>
                </c:pt>
                <c:pt idx="981">
                  <c:v>16.058624000000002</c:v>
                </c:pt>
                <c:pt idx="982">
                  <c:v>16.071992333333334</c:v>
                </c:pt>
                <c:pt idx="983">
                  <c:v>16.084167000000001</c:v>
                </c:pt>
                <c:pt idx="984">
                  <c:v>16.088761333333334</c:v>
                </c:pt>
                <c:pt idx="985">
                  <c:v>16.094407666666669</c:v>
                </c:pt>
                <c:pt idx="986">
                  <c:v>16.095324999999999</c:v>
                </c:pt>
                <c:pt idx="987">
                  <c:v>16.101597666666667</c:v>
                </c:pt>
                <c:pt idx="988">
                  <c:v>16.123713666666667</c:v>
                </c:pt>
                <c:pt idx="989">
                  <c:v>16.144499000000003</c:v>
                </c:pt>
                <c:pt idx="990">
                  <c:v>16.166457000000001</c:v>
                </c:pt>
                <c:pt idx="991">
                  <c:v>16.192249</c:v>
                </c:pt>
                <c:pt idx="992">
                  <c:v>16.222189666666669</c:v>
                </c:pt>
                <c:pt idx="993">
                  <c:v>16.250861000000004</c:v>
                </c:pt>
                <c:pt idx="994">
                  <c:v>16.278734333333336</c:v>
                </c:pt>
                <c:pt idx="995">
                  <c:v>16.312593000000003</c:v>
                </c:pt>
                <c:pt idx="996">
                  <c:v>16.348760666666667</c:v>
                </c:pt>
                <c:pt idx="997">
                  <c:v>16.387633666666666</c:v>
                </c:pt>
                <c:pt idx="998">
                  <c:v>16.426416</c:v>
                </c:pt>
                <c:pt idx="999">
                  <c:v>16.454954333333333</c:v>
                </c:pt>
                <c:pt idx="1000">
                  <c:v>16.488190999999997</c:v>
                </c:pt>
                <c:pt idx="1001">
                  <c:v>16.511469999999996</c:v>
                </c:pt>
                <c:pt idx="1002">
                  <c:v>16.536580666666666</c:v>
                </c:pt>
                <c:pt idx="1003">
                  <c:v>16.563920666666665</c:v>
                </c:pt>
                <c:pt idx="1004">
                  <c:v>16.591586</c:v>
                </c:pt>
                <c:pt idx="1005">
                  <c:v>16.623413333333328</c:v>
                </c:pt>
                <c:pt idx="1006">
                  <c:v>16.65062666666666</c:v>
                </c:pt>
                <c:pt idx="1007">
                  <c:v>16.687607666666665</c:v>
                </c:pt>
                <c:pt idx="1008">
                  <c:v>16.725969666666661</c:v>
                </c:pt>
                <c:pt idx="1009">
                  <c:v>16.749883666666662</c:v>
                </c:pt>
                <c:pt idx="1010">
                  <c:v>16.772648666666665</c:v>
                </c:pt>
                <c:pt idx="1011">
                  <c:v>16.80797733333333</c:v>
                </c:pt>
                <c:pt idx="1012">
                  <c:v>16.846462999999996</c:v>
                </c:pt>
                <c:pt idx="1013">
                  <c:v>16.872923</c:v>
                </c:pt>
                <c:pt idx="1014">
                  <c:v>16.893834333333334</c:v>
                </c:pt>
                <c:pt idx="1015">
                  <c:v>16.918980666666666</c:v>
                </c:pt>
                <c:pt idx="1016">
                  <c:v>16.943469666666665</c:v>
                </c:pt>
                <c:pt idx="1017">
                  <c:v>16.977054666666664</c:v>
                </c:pt>
                <c:pt idx="1018">
                  <c:v>16.997166666666669</c:v>
                </c:pt>
                <c:pt idx="1019">
                  <c:v>17.012011666666666</c:v>
                </c:pt>
                <c:pt idx="1020">
                  <c:v>17.024431</c:v>
                </c:pt>
                <c:pt idx="1021">
                  <c:v>17.037628000000002</c:v>
                </c:pt>
                <c:pt idx="1022">
                  <c:v>17.053704666666665</c:v>
                </c:pt>
                <c:pt idx="1023">
                  <c:v>17.060027333333334</c:v>
                </c:pt>
                <c:pt idx="1024">
                  <c:v>17.038917000000001</c:v>
                </c:pt>
                <c:pt idx="1025">
                  <c:v>17.022157</c:v>
                </c:pt>
                <c:pt idx="1026">
                  <c:v>17.001354000000003</c:v>
                </c:pt>
                <c:pt idx="1027">
                  <c:v>16.965687000000003</c:v>
                </c:pt>
                <c:pt idx="1028">
                  <c:v>16.939238666666668</c:v>
                </c:pt>
                <c:pt idx="1029">
                  <c:v>16.91045466666667</c:v>
                </c:pt>
                <c:pt idx="1030">
                  <c:v>16.875966000000002</c:v>
                </c:pt>
                <c:pt idx="1031">
                  <c:v>16.838854333333337</c:v>
                </c:pt>
                <c:pt idx="1032">
                  <c:v>16.793583999999999</c:v>
                </c:pt>
                <c:pt idx="1033">
                  <c:v>16.723621666666666</c:v>
                </c:pt>
                <c:pt idx="1034">
                  <c:v>16.657254000000002</c:v>
                </c:pt>
                <c:pt idx="1035">
                  <c:v>16.572912666666664</c:v>
                </c:pt>
                <c:pt idx="1036">
                  <c:v>16.487185999999998</c:v>
                </c:pt>
                <c:pt idx="1037">
                  <c:v>16.387233666666663</c:v>
                </c:pt>
                <c:pt idx="1038">
                  <c:v>16.284501666666664</c:v>
                </c:pt>
                <c:pt idx="1039">
                  <c:v>16.180160999999998</c:v>
                </c:pt>
                <c:pt idx="1040">
                  <c:v>16.079319999999999</c:v>
                </c:pt>
                <c:pt idx="1041">
                  <c:v>15.965777666666666</c:v>
                </c:pt>
                <c:pt idx="1042">
                  <c:v>15.854456666666668</c:v>
                </c:pt>
                <c:pt idx="1043">
                  <c:v>15.750503666666669</c:v>
                </c:pt>
                <c:pt idx="1044">
                  <c:v>15.646666000000003</c:v>
                </c:pt>
                <c:pt idx="1045">
                  <c:v>15.541954000000002</c:v>
                </c:pt>
                <c:pt idx="1046">
                  <c:v>15.439407666666671</c:v>
                </c:pt>
                <c:pt idx="1047">
                  <c:v>15.325905000000006</c:v>
                </c:pt>
                <c:pt idx="1048">
                  <c:v>15.205248000000006</c:v>
                </c:pt>
                <c:pt idx="1049">
                  <c:v>15.086027333333339</c:v>
                </c:pt>
                <c:pt idx="1050">
                  <c:v>14.973226666666674</c:v>
                </c:pt>
                <c:pt idx="1051">
                  <c:v>14.859160333333339</c:v>
                </c:pt>
                <c:pt idx="1052">
                  <c:v>14.736163000000007</c:v>
                </c:pt>
                <c:pt idx="1053">
                  <c:v>14.618374666666671</c:v>
                </c:pt>
                <c:pt idx="1054">
                  <c:v>14.536758666666673</c:v>
                </c:pt>
                <c:pt idx="1055">
                  <c:v>14.448669000000002</c:v>
                </c:pt>
                <c:pt idx="1056">
                  <c:v>14.363805333333337</c:v>
                </c:pt>
                <c:pt idx="1057">
                  <c:v>14.290774333333335</c:v>
                </c:pt>
                <c:pt idx="1058">
                  <c:v>14.209714333333332</c:v>
                </c:pt>
                <c:pt idx="1059">
                  <c:v>14.128973</c:v>
                </c:pt>
                <c:pt idx="1060">
                  <c:v>14.047732666666665</c:v>
                </c:pt>
                <c:pt idx="1061">
                  <c:v>13.964086</c:v>
                </c:pt>
                <c:pt idx="1062">
                  <c:v>13.871938333333333</c:v>
                </c:pt>
                <c:pt idx="1063">
                  <c:v>13.801964999999997</c:v>
                </c:pt>
                <c:pt idx="1064">
                  <c:v>13.737984333333332</c:v>
                </c:pt>
                <c:pt idx="1065">
                  <c:v>13.698402000000003</c:v>
                </c:pt>
                <c:pt idx="1066">
                  <c:v>13.666562000000003</c:v>
                </c:pt>
                <c:pt idx="1067">
                  <c:v>13.648707333333336</c:v>
                </c:pt>
                <c:pt idx="1068">
                  <c:v>13.634007333333336</c:v>
                </c:pt>
                <c:pt idx="1069">
                  <c:v>13.631313000000004</c:v>
                </c:pt>
                <c:pt idx="1070">
                  <c:v>13.624328</c:v>
                </c:pt>
                <c:pt idx="1071">
                  <c:v>13.621645333333335</c:v>
                </c:pt>
                <c:pt idx="1072">
                  <c:v>13.621531666666669</c:v>
                </c:pt>
                <c:pt idx="1073">
                  <c:v>13.623531666666668</c:v>
                </c:pt>
                <c:pt idx="1074">
                  <c:v>13.62627866666667</c:v>
                </c:pt>
                <c:pt idx="1075">
                  <c:v>13.630694333333333</c:v>
                </c:pt>
                <c:pt idx="1076">
                  <c:v>13.640167666666667</c:v>
                </c:pt>
                <c:pt idx="1077">
                  <c:v>13.649358000000003</c:v>
                </c:pt>
                <c:pt idx="1078">
                  <c:v>13.668796666666669</c:v>
                </c:pt>
                <c:pt idx="1079">
                  <c:v>13.682201666666668</c:v>
                </c:pt>
                <c:pt idx="1080">
                  <c:v>13.675204827586207</c:v>
                </c:pt>
                <c:pt idx="1081">
                  <c:v>13.688491724137933</c:v>
                </c:pt>
                <c:pt idx="1082">
                  <c:v>13.704554482758622</c:v>
                </c:pt>
                <c:pt idx="1083">
                  <c:v>13.730435172413793</c:v>
                </c:pt>
                <c:pt idx="1084">
                  <c:v>13.756002413793102</c:v>
                </c:pt>
                <c:pt idx="1085">
                  <c:v>13.777584137931035</c:v>
                </c:pt>
                <c:pt idx="1086">
                  <c:v>13.794134137931035</c:v>
                </c:pt>
                <c:pt idx="1087">
                  <c:v>13.801271379310345</c:v>
                </c:pt>
                <c:pt idx="1088">
                  <c:v>13.809733448275862</c:v>
                </c:pt>
                <c:pt idx="1089">
                  <c:v>13.829258620689656</c:v>
                </c:pt>
                <c:pt idx="1090">
                  <c:v>13.856162413793104</c:v>
                </c:pt>
                <c:pt idx="1091">
                  <c:v>13.887606206896553</c:v>
                </c:pt>
                <c:pt idx="1092">
                  <c:v>13.930305172413792</c:v>
                </c:pt>
                <c:pt idx="1093">
                  <c:v>13.982118965517239</c:v>
                </c:pt>
                <c:pt idx="1094">
                  <c:v>14.01439724137931</c:v>
                </c:pt>
                <c:pt idx="1095">
                  <c:v>14.037353793103446</c:v>
                </c:pt>
                <c:pt idx="1096">
                  <c:v>14.053271724137931</c:v>
                </c:pt>
                <c:pt idx="1097">
                  <c:v>14.07003965517241</c:v>
                </c:pt>
                <c:pt idx="1098">
                  <c:v>14.072863448275861</c:v>
                </c:pt>
                <c:pt idx="1099">
                  <c:v>14.068103448275862</c:v>
                </c:pt>
                <c:pt idx="1100">
                  <c:v>14.064639655172414</c:v>
                </c:pt>
                <c:pt idx="1101">
                  <c:v>14.062711034482758</c:v>
                </c:pt>
                <c:pt idx="1102">
                  <c:v>14.061054827586208</c:v>
                </c:pt>
                <c:pt idx="1103">
                  <c:v>14.059665172413792</c:v>
                </c:pt>
                <c:pt idx="1104">
                  <c:v>14.059109655172412</c:v>
                </c:pt>
                <c:pt idx="1105">
                  <c:v>14.051187931034482</c:v>
                </c:pt>
                <c:pt idx="1106">
                  <c:v>14.039491379310345</c:v>
                </c:pt>
                <c:pt idx="1107">
                  <c:v>14.031381034482758</c:v>
                </c:pt>
                <c:pt idx="1108">
                  <c:v>14.012351034482759</c:v>
                </c:pt>
                <c:pt idx="1109">
                  <c:v>13.991199333333334</c:v>
                </c:pt>
                <c:pt idx="1110">
                  <c:v>13.978624666666665</c:v>
                </c:pt>
                <c:pt idx="1111">
                  <c:v>13.955718333333332</c:v>
                </c:pt>
                <c:pt idx="1112">
                  <c:v>13.928458666666668</c:v>
                </c:pt>
                <c:pt idx="1113">
                  <c:v>13.905380666666664</c:v>
                </c:pt>
                <c:pt idx="1114">
                  <c:v>13.881188</c:v>
                </c:pt>
                <c:pt idx="1115">
                  <c:v>13.862737333333332</c:v>
                </c:pt>
                <c:pt idx="1116">
                  <c:v>13.850355666666664</c:v>
                </c:pt>
                <c:pt idx="1117">
                  <c:v>13.840495666666664</c:v>
                </c:pt>
                <c:pt idx="1118">
                  <c:v>13.822971999999996</c:v>
                </c:pt>
                <c:pt idx="1119">
                  <c:v>13.794933333333331</c:v>
                </c:pt>
                <c:pt idx="1120">
                  <c:v>13.766894666666667</c:v>
                </c:pt>
                <c:pt idx="1121">
                  <c:v>13.736881000000002</c:v>
                </c:pt>
                <c:pt idx="1122">
                  <c:v>13.691634333333333</c:v>
                </c:pt>
                <c:pt idx="1123">
                  <c:v>13.660490999999999</c:v>
                </c:pt>
                <c:pt idx="1124">
                  <c:v>13.625484999999999</c:v>
                </c:pt>
                <c:pt idx="1125">
                  <c:v>13.588778333333332</c:v>
                </c:pt>
                <c:pt idx="1126">
                  <c:v>13.55797733333333</c:v>
                </c:pt>
                <c:pt idx="1127">
                  <c:v>13.530789666666664</c:v>
                </c:pt>
                <c:pt idx="1128">
                  <c:v>13.501047333333332</c:v>
                </c:pt>
                <c:pt idx="1129">
                  <c:v>13.495034827586208</c:v>
                </c:pt>
                <c:pt idx="1130">
                  <c:v>13.461244137931034</c:v>
                </c:pt>
                <c:pt idx="1131">
                  <c:v>13.42140448275862</c:v>
                </c:pt>
                <c:pt idx="1132">
                  <c:v>13.3882224137931</c:v>
                </c:pt>
                <c:pt idx="1133">
                  <c:v>13.347418275862069</c:v>
                </c:pt>
                <c:pt idx="1134">
                  <c:v>13.302203793103448</c:v>
                </c:pt>
                <c:pt idx="1135">
                  <c:v>13.257008620689657</c:v>
                </c:pt>
                <c:pt idx="1136">
                  <c:v>13.214472413793105</c:v>
                </c:pt>
                <c:pt idx="1137">
                  <c:v>13.181134482758621</c:v>
                </c:pt>
                <c:pt idx="1138">
                  <c:v>13.158765862068966</c:v>
                </c:pt>
                <c:pt idx="1139">
                  <c:v>13.139062413793107</c:v>
                </c:pt>
                <c:pt idx="1140">
                  <c:v>13.120126206896556</c:v>
                </c:pt>
                <c:pt idx="1141">
                  <c:v>13.116183103448279</c:v>
                </c:pt>
                <c:pt idx="1142">
                  <c:v>13.113984827586208</c:v>
                </c:pt>
                <c:pt idx="1143">
                  <c:v>13.101311724137933</c:v>
                </c:pt>
                <c:pt idx="1144">
                  <c:v>13.099912068965519</c:v>
                </c:pt>
                <c:pt idx="1145">
                  <c:v>13.089352068965518</c:v>
                </c:pt>
                <c:pt idx="1146">
                  <c:v>13.072971379310346</c:v>
                </c:pt>
                <c:pt idx="1147">
                  <c:v>13.049591034482759</c:v>
                </c:pt>
                <c:pt idx="1148">
                  <c:v>13.02960724137931</c:v>
                </c:pt>
                <c:pt idx="1149">
                  <c:v>13.010460344827585</c:v>
                </c:pt>
                <c:pt idx="1150">
                  <c:v>12.986016551724138</c:v>
                </c:pt>
                <c:pt idx="1151">
                  <c:v>12.953933793103447</c:v>
                </c:pt>
                <c:pt idx="1152">
                  <c:v>12.925257586206895</c:v>
                </c:pt>
                <c:pt idx="1153">
                  <c:v>12.90021896551724</c:v>
                </c:pt>
                <c:pt idx="1154">
                  <c:v>12.865417241379308</c:v>
                </c:pt>
                <c:pt idx="1155">
                  <c:v>12.830960000000001</c:v>
                </c:pt>
                <c:pt idx="1156">
                  <c:v>12.788195862068964</c:v>
                </c:pt>
                <c:pt idx="1157">
                  <c:v>12.746352758620688</c:v>
                </c:pt>
                <c:pt idx="1158">
                  <c:v>12.671667333333335</c:v>
                </c:pt>
                <c:pt idx="1159">
                  <c:v>12.622321666666666</c:v>
                </c:pt>
                <c:pt idx="1160">
                  <c:v>12.569698666666669</c:v>
                </c:pt>
                <c:pt idx="1161">
                  <c:v>12.499125333333334</c:v>
                </c:pt>
                <c:pt idx="1162">
                  <c:v>12.418878000000003</c:v>
                </c:pt>
                <c:pt idx="1163">
                  <c:v>12.348747666666668</c:v>
                </c:pt>
                <c:pt idx="1164">
                  <c:v>12.261846999999999</c:v>
                </c:pt>
                <c:pt idx="1165">
                  <c:v>12.179664666666666</c:v>
                </c:pt>
                <c:pt idx="1166">
                  <c:v>12.086807666666665</c:v>
                </c:pt>
                <c:pt idx="1167">
                  <c:v>11.995114333333332</c:v>
                </c:pt>
                <c:pt idx="1168">
                  <c:v>11.904967000000001</c:v>
                </c:pt>
                <c:pt idx="1169">
                  <c:v>11.817364000000001</c:v>
                </c:pt>
                <c:pt idx="1170">
                  <c:v>11.722937999999999</c:v>
                </c:pt>
                <c:pt idx="1171">
                  <c:v>11.628001666666666</c:v>
                </c:pt>
                <c:pt idx="1172">
                  <c:v>11.513024000000001</c:v>
                </c:pt>
                <c:pt idx="1173">
                  <c:v>11.385823333333333</c:v>
                </c:pt>
                <c:pt idx="1174">
                  <c:v>11.267975</c:v>
                </c:pt>
                <c:pt idx="1175">
                  <c:v>11.163354666666665</c:v>
                </c:pt>
                <c:pt idx="1176">
                  <c:v>11.064232333333331</c:v>
                </c:pt>
                <c:pt idx="1177">
                  <c:v>10.957149666666664</c:v>
                </c:pt>
                <c:pt idx="1178">
                  <c:v>10.859643333333334</c:v>
                </c:pt>
                <c:pt idx="1179">
                  <c:v>10.775634</c:v>
                </c:pt>
                <c:pt idx="1180">
                  <c:v>10.701979</c:v>
                </c:pt>
                <c:pt idx="1181">
                  <c:v>10.644066666666667</c:v>
                </c:pt>
                <c:pt idx="1182">
                  <c:v>10.581683333333334</c:v>
                </c:pt>
                <c:pt idx="1183">
                  <c:v>10.524543999999999</c:v>
                </c:pt>
                <c:pt idx="1184">
                  <c:v>10.452874333333332</c:v>
                </c:pt>
                <c:pt idx="1185">
                  <c:v>10.382726666666665</c:v>
                </c:pt>
                <c:pt idx="1186">
                  <c:v>10.329647666666666</c:v>
                </c:pt>
                <c:pt idx="1187">
                  <c:v>10.277550666666665</c:v>
                </c:pt>
                <c:pt idx="1188">
                  <c:v>10.213802999999997</c:v>
                </c:pt>
                <c:pt idx="1189">
                  <c:v>10.151650666666663</c:v>
                </c:pt>
                <c:pt idx="1190">
                  <c:v>10.104869666666664</c:v>
                </c:pt>
                <c:pt idx="1191">
                  <c:v>10.070871999999998</c:v>
                </c:pt>
                <c:pt idx="1192">
                  <c:v>10.064861999999998</c:v>
                </c:pt>
                <c:pt idx="1193">
                  <c:v>10.056675666666665</c:v>
                </c:pt>
                <c:pt idx="1194">
                  <c:v>10.053671666666665</c:v>
                </c:pt>
                <c:pt idx="1195">
                  <c:v>10.049199666666665</c:v>
                </c:pt>
                <c:pt idx="1196">
                  <c:v>10.049596333333332</c:v>
                </c:pt>
                <c:pt idx="1197">
                  <c:v>10.021885666666666</c:v>
                </c:pt>
                <c:pt idx="1198">
                  <c:v>9.9871223333333319</c:v>
                </c:pt>
                <c:pt idx="1199">
                  <c:v>9.9527199999999993</c:v>
                </c:pt>
                <c:pt idx="1200">
                  <c:v>9.9419136666666663</c:v>
                </c:pt>
                <c:pt idx="1201">
                  <c:v>9.9227670000000003</c:v>
                </c:pt>
                <c:pt idx="1202">
                  <c:v>9.9375853333333346</c:v>
                </c:pt>
                <c:pt idx="1203">
                  <c:v>9.9509183333333358</c:v>
                </c:pt>
                <c:pt idx="1204">
                  <c:v>9.9578523333333333</c:v>
                </c:pt>
                <c:pt idx="1205">
                  <c:v>9.9451683333333332</c:v>
                </c:pt>
                <c:pt idx="1206">
                  <c:v>9.9404909999999997</c:v>
                </c:pt>
                <c:pt idx="1207">
                  <c:v>9.9480289999999982</c:v>
                </c:pt>
                <c:pt idx="1208">
                  <c:v>9.9545203333333312</c:v>
                </c:pt>
                <c:pt idx="1209">
                  <c:v>9.9636866666666677</c:v>
                </c:pt>
                <c:pt idx="1210">
                  <c:v>9.9713216666666664</c:v>
                </c:pt>
                <c:pt idx="1211">
                  <c:v>9.9739393333333357</c:v>
                </c:pt>
                <c:pt idx="1212">
                  <c:v>9.966153666666667</c:v>
                </c:pt>
                <c:pt idx="1213">
                  <c:v>9.976400333333336</c:v>
                </c:pt>
                <c:pt idx="1214">
                  <c:v>9.996791</c:v>
                </c:pt>
                <c:pt idx="1215">
                  <c:v>10.043398666666667</c:v>
                </c:pt>
                <c:pt idx="1216">
                  <c:v>10.086369000000001</c:v>
                </c:pt>
                <c:pt idx="1217">
                  <c:v>10.125750333333336</c:v>
                </c:pt>
                <c:pt idx="1218">
                  <c:v>10.190410666666669</c:v>
                </c:pt>
                <c:pt idx="1219">
                  <c:v>10.266855000000001</c:v>
                </c:pt>
                <c:pt idx="1220">
                  <c:v>10.333632</c:v>
                </c:pt>
                <c:pt idx="1221">
                  <c:v>10.398000000000001</c:v>
                </c:pt>
                <c:pt idx="1222">
                  <c:v>10.456184000000002</c:v>
                </c:pt>
                <c:pt idx="1223">
                  <c:v>10.511824333333335</c:v>
                </c:pt>
                <c:pt idx="1224">
                  <c:v>10.559820666666669</c:v>
                </c:pt>
                <c:pt idx="1225">
                  <c:v>10.583963333333335</c:v>
                </c:pt>
                <c:pt idx="1226">
                  <c:v>10.619627666666668</c:v>
                </c:pt>
                <c:pt idx="1227">
                  <c:v>10.677288000000001</c:v>
                </c:pt>
                <c:pt idx="1228">
                  <c:v>10.737469666666668</c:v>
                </c:pt>
                <c:pt idx="1229">
                  <c:v>10.786489333333332</c:v>
                </c:pt>
                <c:pt idx="1230">
                  <c:v>10.816363999999998</c:v>
                </c:pt>
                <c:pt idx="1231">
                  <c:v>10.845607333333334</c:v>
                </c:pt>
                <c:pt idx="1232">
                  <c:v>10.864057333333335</c:v>
                </c:pt>
                <c:pt idx="1233">
                  <c:v>10.901283666666668</c:v>
                </c:pt>
                <c:pt idx="1234">
                  <c:v>10.936085666666669</c:v>
                </c:pt>
                <c:pt idx="1235">
                  <c:v>10.982620333333337</c:v>
                </c:pt>
                <c:pt idx="1236">
                  <c:v>11.018114000000004</c:v>
                </c:pt>
                <c:pt idx="1237">
                  <c:v>11.04080166666667</c:v>
                </c:pt>
                <c:pt idx="1238">
                  <c:v>11.061964000000001</c:v>
                </c:pt>
                <c:pt idx="1239">
                  <c:v>11.059234333333334</c:v>
                </c:pt>
                <c:pt idx="1240">
                  <c:v>11.056410000000001</c:v>
                </c:pt>
                <c:pt idx="1241">
                  <c:v>11.043230666666666</c:v>
                </c:pt>
                <c:pt idx="1242">
                  <c:v>11.036787</c:v>
                </c:pt>
                <c:pt idx="1243">
                  <c:v>11.024008333333335</c:v>
                </c:pt>
                <c:pt idx="1244">
                  <c:v>11.03191833333333</c:v>
                </c:pt>
                <c:pt idx="1245">
                  <c:v>11.015391999999999</c:v>
                </c:pt>
                <c:pt idx="1246">
                  <c:v>11.009714666666666</c:v>
                </c:pt>
                <c:pt idx="1247">
                  <c:v>11.002587666666665</c:v>
                </c:pt>
                <c:pt idx="1248">
                  <c:v>10.985437666666668</c:v>
                </c:pt>
                <c:pt idx="1249">
                  <c:v>10.969998000000002</c:v>
                </c:pt>
                <c:pt idx="1250">
                  <c:v>10.954158000000003</c:v>
                </c:pt>
                <c:pt idx="1251">
                  <c:v>10.936737000000001</c:v>
                </c:pt>
                <c:pt idx="1252">
                  <c:v>10.904566333333333</c:v>
                </c:pt>
                <c:pt idx="1253">
                  <c:v>10.876462</c:v>
                </c:pt>
                <c:pt idx="1254">
                  <c:v>10.859528666666666</c:v>
                </c:pt>
                <c:pt idx="1255">
                  <c:v>10.863243333333331</c:v>
                </c:pt>
                <c:pt idx="1256">
                  <c:v>10.853646333333332</c:v>
                </c:pt>
                <c:pt idx="1257">
                  <c:v>10.840936000000001</c:v>
                </c:pt>
                <c:pt idx="1258">
                  <c:v>10.821770666666669</c:v>
                </c:pt>
                <c:pt idx="1259">
                  <c:v>10.808548</c:v>
                </c:pt>
                <c:pt idx="1260">
                  <c:v>10.804312000000003</c:v>
                </c:pt>
                <c:pt idx="1261">
                  <c:v>10.808913666666667</c:v>
                </c:pt>
                <c:pt idx="1262">
                  <c:v>10.81811266666667</c:v>
                </c:pt>
                <c:pt idx="1263">
                  <c:v>10.820078666666666</c:v>
                </c:pt>
                <c:pt idx="1264">
                  <c:v>10.827145666666667</c:v>
                </c:pt>
                <c:pt idx="1265">
                  <c:v>10.833639333333332</c:v>
                </c:pt>
                <c:pt idx="1266">
                  <c:v>10.836454333333332</c:v>
                </c:pt>
                <c:pt idx="1267">
                  <c:v>10.847626999999997</c:v>
                </c:pt>
                <c:pt idx="1268">
                  <c:v>10.866147999999999</c:v>
                </c:pt>
                <c:pt idx="1269">
                  <c:v>10.901984333333333</c:v>
                </c:pt>
                <c:pt idx="1270">
                  <c:v>10.945638666666667</c:v>
                </c:pt>
                <c:pt idx="1271">
                  <c:v>10.990894333333335</c:v>
                </c:pt>
                <c:pt idx="1272">
                  <c:v>11.035593666666669</c:v>
                </c:pt>
                <c:pt idx="1273">
                  <c:v>11.079238333333334</c:v>
                </c:pt>
                <c:pt idx="1274">
                  <c:v>11.106431333333331</c:v>
                </c:pt>
                <c:pt idx="1275">
                  <c:v>11.137947333333331</c:v>
                </c:pt>
                <c:pt idx="1276">
                  <c:v>11.149987666666666</c:v>
                </c:pt>
                <c:pt idx="1277">
                  <c:v>11.169065999999997</c:v>
                </c:pt>
                <c:pt idx="1278">
                  <c:v>11.182919333333331</c:v>
                </c:pt>
                <c:pt idx="1279">
                  <c:v>11.193065666666666</c:v>
                </c:pt>
                <c:pt idx="1280">
                  <c:v>11.211865333333334</c:v>
                </c:pt>
                <c:pt idx="1281">
                  <c:v>11.231540333333335</c:v>
                </c:pt>
                <c:pt idx="1282">
                  <c:v>11.263003000000001</c:v>
                </c:pt>
                <c:pt idx="1283">
                  <c:v>11.290296666666668</c:v>
                </c:pt>
                <c:pt idx="1284">
                  <c:v>11.329195666666665</c:v>
                </c:pt>
                <c:pt idx="1285">
                  <c:v>11.360836666666668</c:v>
                </c:pt>
                <c:pt idx="1286">
                  <c:v>11.401090666666667</c:v>
                </c:pt>
                <c:pt idx="1287">
                  <c:v>11.462113333333333</c:v>
                </c:pt>
                <c:pt idx="1288">
                  <c:v>11.524892333333332</c:v>
                </c:pt>
                <c:pt idx="1289">
                  <c:v>11.583670333333334</c:v>
                </c:pt>
                <c:pt idx="1290">
                  <c:v>11.635709333333333</c:v>
                </c:pt>
                <c:pt idx="1291">
                  <c:v>11.703317333333333</c:v>
                </c:pt>
                <c:pt idx="1292">
                  <c:v>11.766883999999999</c:v>
                </c:pt>
                <c:pt idx="1293">
                  <c:v>11.830383333333334</c:v>
                </c:pt>
                <c:pt idx="1294">
                  <c:v>11.891981666666668</c:v>
                </c:pt>
                <c:pt idx="1295">
                  <c:v>11.958816000000001</c:v>
                </c:pt>
                <c:pt idx="1296">
                  <c:v>12.030591333333335</c:v>
                </c:pt>
                <c:pt idx="1297">
                  <c:v>12.104568</c:v>
                </c:pt>
                <c:pt idx="1298">
                  <c:v>12.172208000000001</c:v>
                </c:pt>
                <c:pt idx="1299">
                  <c:v>12.239170999999999</c:v>
                </c:pt>
                <c:pt idx="1300">
                  <c:v>12.300611</c:v>
                </c:pt>
                <c:pt idx="1301">
                  <c:v>12.371954333333333</c:v>
                </c:pt>
                <c:pt idx="1302">
                  <c:v>12.446673666666667</c:v>
                </c:pt>
                <c:pt idx="1303">
                  <c:v>12.526239333333333</c:v>
                </c:pt>
                <c:pt idx="1304">
                  <c:v>12.613004666666665</c:v>
                </c:pt>
                <c:pt idx="1305">
                  <c:v>12.691597999999999</c:v>
                </c:pt>
                <c:pt idx="1306">
                  <c:v>12.766387666666667</c:v>
                </c:pt>
                <c:pt idx="1307">
                  <c:v>12.838794</c:v>
                </c:pt>
                <c:pt idx="1308">
                  <c:v>12.915357666666665</c:v>
                </c:pt>
                <c:pt idx="1309">
                  <c:v>12.987615666666667</c:v>
                </c:pt>
                <c:pt idx="1310">
                  <c:v>13.059106333333334</c:v>
                </c:pt>
                <c:pt idx="1311">
                  <c:v>13.129109333333334</c:v>
                </c:pt>
                <c:pt idx="1312">
                  <c:v>13.196770000000003</c:v>
                </c:pt>
                <c:pt idx="1313">
                  <c:v>13.266413000000002</c:v>
                </c:pt>
                <c:pt idx="1314">
                  <c:v>13.329338000000002</c:v>
                </c:pt>
                <c:pt idx="1315">
                  <c:v>13.377529666666669</c:v>
                </c:pt>
                <c:pt idx="1316">
                  <c:v>13.425376000000002</c:v>
                </c:pt>
                <c:pt idx="1317">
                  <c:v>13.461612666666669</c:v>
                </c:pt>
                <c:pt idx="1318">
                  <c:v>13.499282000000003</c:v>
                </c:pt>
                <c:pt idx="1319">
                  <c:v>13.543242333333335</c:v>
                </c:pt>
                <c:pt idx="1320">
                  <c:v>13.589989666666668</c:v>
                </c:pt>
                <c:pt idx="1321">
                  <c:v>13.625354000000005</c:v>
                </c:pt>
                <c:pt idx="1322">
                  <c:v>13.662630000000005</c:v>
                </c:pt>
                <c:pt idx="1323">
                  <c:v>13.696426666666667</c:v>
                </c:pt>
                <c:pt idx="1324">
                  <c:v>13.731297999999999</c:v>
                </c:pt>
                <c:pt idx="1325">
                  <c:v>13.756075333333333</c:v>
                </c:pt>
                <c:pt idx="1326">
                  <c:v>13.772226666666667</c:v>
                </c:pt>
                <c:pt idx="1327">
                  <c:v>13.778371666666667</c:v>
                </c:pt>
                <c:pt idx="1328">
                  <c:v>13.788547333333334</c:v>
                </c:pt>
                <c:pt idx="1329">
                  <c:v>13.802507333333331</c:v>
                </c:pt>
                <c:pt idx="1330">
                  <c:v>13.811627666666668</c:v>
                </c:pt>
                <c:pt idx="1331">
                  <c:v>13.811102333333332</c:v>
                </c:pt>
                <c:pt idx="1332">
                  <c:v>13.797691333333328</c:v>
                </c:pt>
                <c:pt idx="1333">
                  <c:v>13.785927999999995</c:v>
                </c:pt>
                <c:pt idx="1334">
                  <c:v>13.773817333333334</c:v>
                </c:pt>
                <c:pt idx="1335">
                  <c:v>13.761673999999998</c:v>
                </c:pt>
                <c:pt idx="1336">
                  <c:v>13.738173</c:v>
                </c:pt>
                <c:pt idx="1337">
                  <c:v>13.712480333333335</c:v>
                </c:pt>
                <c:pt idx="1338">
                  <c:v>13.685282000000001</c:v>
                </c:pt>
                <c:pt idx="1339">
                  <c:v>13.660639000000002</c:v>
                </c:pt>
                <c:pt idx="1340">
                  <c:v>13.622900666666668</c:v>
                </c:pt>
                <c:pt idx="1341">
                  <c:v>13.590831</c:v>
                </c:pt>
                <c:pt idx="1342">
                  <c:v>13.567019666666669</c:v>
                </c:pt>
                <c:pt idx="1343">
                  <c:v>13.533767333333333</c:v>
                </c:pt>
                <c:pt idx="1344">
                  <c:v>13.507284333333333</c:v>
                </c:pt>
                <c:pt idx="1345">
                  <c:v>13.505557333333334</c:v>
                </c:pt>
                <c:pt idx="1346">
                  <c:v>13.494552000000001</c:v>
                </c:pt>
                <c:pt idx="1347">
                  <c:v>13.478380666666668</c:v>
                </c:pt>
                <c:pt idx="1348">
                  <c:v>13.468866666666667</c:v>
                </c:pt>
                <c:pt idx="1349">
                  <c:v>13.437785</c:v>
                </c:pt>
                <c:pt idx="1350">
                  <c:v>13.419287999999998</c:v>
                </c:pt>
                <c:pt idx="1351">
                  <c:v>13.392560333333332</c:v>
                </c:pt>
                <c:pt idx="1352">
                  <c:v>13.363697</c:v>
                </c:pt>
                <c:pt idx="1353">
                  <c:v>13.343868666666669</c:v>
                </c:pt>
                <c:pt idx="1354">
                  <c:v>13.326485000000002</c:v>
                </c:pt>
                <c:pt idx="1355">
                  <c:v>13.315884333333337</c:v>
                </c:pt>
                <c:pt idx="1356">
                  <c:v>13.30850466666667</c:v>
                </c:pt>
                <c:pt idx="1357">
                  <c:v>13.309089000000002</c:v>
                </c:pt>
                <c:pt idx="1358">
                  <c:v>13.295027333333335</c:v>
                </c:pt>
                <c:pt idx="1359">
                  <c:v>13.272047000000004</c:v>
                </c:pt>
                <c:pt idx="1360">
                  <c:v>13.246674333333337</c:v>
                </c:pt>
                <c:pt idx="1361">
                  <c:v>13.226210333333336</c:v>
                </c:pt>
                <c:pt idx="1362">
                  <c:v>13.219854000000002</c:v>
                </c:pt>
                <c:pt idx="1363">
                  <c:v>13.209654666666669</c:v>
                </c:pt>
                <c:pt idx="1364">
                  <c:v>13.182981333333334</c:v>
                </c:pt>
                <c:pt idx="1365">
                  <c:v>13.156099333333335</c:v>
                </c:pt>
                <c:pt idx="1366">
                  <c:v>13.140266333333335</c:v>
                </c:pt>
                <c:pt idx="1367">
                  <c:v>13.126721666666672</c:v>
                </c:pt>
                <c:pt idx="1368">
                  <c:v>13.099973666666669</c:v>
                </c:pt>
                <c:pt idx="1369">
                  <c:v>13.081632666666669</c:v>
                </c:pt>
                <c:pt idx="1370">
                  <c:v>13.082966333333335</c:v>
                </c:pt>
                <c:pt idx="1371">
                  <c:v>13.067819000000002</c:v>
                </c:pt>
                <c:pt idx="1372">
                  <c:v>13.048461000000003</c:v>
                </c:pt>
                <c:pt idx="1373">
                  <c:v>13.037557333333336</c:v>
                </c:pt>
                <c:pt idx="1374">
                  <c:v>13.022804666666669</c:v>
                </c:pt>
                <c:pt idx="1375">
                  <c:v>13.007006666666667</c:v>
                </c:pt>
                <c:pt idx="1376">
                  <c:v>12.992148000000002</c:v>
                </c:pt>
                <c:pt idx="1377">
                  <c:v>12.966182333333334</c:v>
                </c:pt>
                <c:pt idx="1378">
                  <c:v>12.926041</c:v>
                </c:pt>
                <c:pt idx="1379">
                  <c:v>12.901971999999999</c:v>
                </c:pt>
                <c:pt idx="1380">
                  <c:v>12.862082666666668</c:v>
                </c:pt>
                <c:pt idx="1381">
                  <c:v>12.826307333333334</c:v>
                </c:pt>
                <c:pt idx="1382">
                  <c:v>12.803232333333334</c:v>
                </c:pt>
                <c:pt idx="1383">
                  <c:v>12.767840999999999</c:v>
                </c:pt>
                <c:pt idx="1384">
                  <c:v>12.733590333333332</c:v>
                </c:pt>
                <c:pt idx="1385">
                  <c:v>12.701410333333333</c:v>
                </c:pt>
                <c:pt idx="1386">
                  <c:v>12.667382333333332</c:v>
                </c:pt>
                <c:pt idx="1387">
                  <c:v>12.628328</c:v>
                </c:pt>
                <c:pt idx="1388">
                  <c:v>12.603477333333334</c:v>
                </c:pt>
                <c:pt idx="1389">
                  <c:v>12.581552333333333</c:v>
                </c:pt>
                <c:pt idx="1390">
                  <c:v>12.573242666666665</c:v>
                </c:pt>
                <c:pt idx="1391">
                  <c:v>12.568899333333336</c:v>
                </c:pt>
                <c:pt idx="1392">
                  <c:v>12.559455333333336</c:v>
                </c:pt>
                <c:pt idx="1393">
                  <c:v>12.547360333333335</c:v>
                </c:pt>
                <c:pt idx="1394">
                  <c:v>12.536697333333333</c:v>
                </c:pt>
                <c:pt idx="1395">
                  <c:v>12.526945000000001</c:v>
                </c:pt>
                <c:pt idx="1396">
                  <c:v>12.526727333333335</c:v>
                </c:pt>
                <c:pt idx="1397">
                  <c:v>12.521343666666668</c:v>
                </c:pt>
                <c:pt idx="1398">
                  <c:v>12.546991</c:v>
                </c:pt>
                <c:pt idx="1399">
                  <c:v>12.566661000000003</c:v>
                </c:pt>
                <c:pt idx="1400">
                  <c:v>12.582652000000001</c:v>
                </c:pt>
                <c:pt idx="1401">
                  <c:v>12.60880866666667</c:v>
                </c:pt>
                <c:pt idx="1402">
                  <c:v>12.628686333333333</c:v>
                </c:pt>
                <c:pt idx="1403">
                  <c:v>12.64423</c:v>
                </c:pt>
                <c:pt idx="1404">
                  <c:v>12.658602000000002</c:v>
                </c:pt>
                <c:pt idx="1405">
                  <c:v>12.669112333333333</c:v>
                </c:pt>
                <c:pt idx="1406">
                  <c:v>12.685157333333331</c:v>
                </c:pt>
                <c:pt idx="1407">
                  <c:v>12.700341666666665</c:v>
                </c:pt>
                <c:pt idx="1408">
                  <c:v>12.730650000000001</c:v>
                </c:pt>
                <c:pt idx="1409">
                  <c:v>12.768355333333334</c:v>
                </c:pt>
                <c:pt idx="1410">
                  <c:v>12.78753</c:v>
                </c:pt>
                <c:pt idx="1411">
                  <c:v>12.812848333333333</c:v>
                </c:pt>
                <c:pt idx="1412">
                  <c:v>12.843562666666664</c:v>
                </c:pt>
                <c:pt idx="1413">
                  <c:v>12.873498333333332</c:v>
                </c:pt>
                <c:pt idx="1414">
                  <c:v>12.892246333333333</c:v>
                </c:pt>
                <c:pt idx="1415">
                  <c:v>12.908990999999999</c:v>
                </c:pt>
                <c:pt idx="1416">
                  <c:v>12.934061000000003</c:v>
                </c:pt>
                <c:pt idx="1417">
                  <c:v>12.969563666666668</c:v>
                </c:pt>
                <c:pt idx="1418">
                  <c:v>13.00729266666667</c:v>
                </c:pt>
                <c:pt idx="1419">
                  <c:v>13.045944333333335</c:v>
                </c:pt>
                <c:pt idx="1420">
                  <c:v>13.07757966666667</c:v>
                </c:pt>
                <c:pt idx="1421">
                  <c:v>13.104183666666669</c:v>
                </c:pt>
                <c:pt idx="1422">
                  <c:v>13.129708333333337</c:v>
                </c:pt>
                <c:pt idx="1423">
                  <c:v>13.164772666666671</c:v>
                </c:pt>
                <c:pt idx="1424">
                  <c:v>13.20802066666667</c:v>
                </c:pt>
                <c:pt idx="1425">
                  <c:v>13.25245566666667</c:v>
                </c:pt>
                <c:pt idx="1426">
                  <c:v>13.294501000000002</c:v>
                </c:pt>
                <c:pt idx="1427">
                  <c:v>13.343299666666667</c:v>
                </c:pt>
                <c:pt idx="1428">
                  <c:v>13.372404999999999</c:v>
                </c:pt>
                <c:pt idx="1429">
                  <c:v>13.398134333333331</c:v>
                </c:pt>
                <c:pt idx="1430">
                  <c:v>13.41831133333333</c:v>
                </c:pt>
                <c:pt idx="1431">
                  <c:v>13.437689666666664</c:v>
                </c:pt>
                <c:pt idx="1432">
                  <c:v>13.459350999999996</c:v>
                </c:pt>
                <c:pt idx="1433">
                  <c:v>13.491844333333329</c:v>
                </c:pt>
                <c:pt idx="1434">
                  <c:v>13.522599333333329</c:v>
                </c:pt>
                <c:pt idx="1435">
                  <c:v>13.550380333333331</c:v>
                </c:pt>
                <c:pt idx="1436">
                  <c:v>13.569116333333334</c:v>
                </c:pt>
                <c:pt idx="1437">
                  <c:v>13.590303666666665</c:v>
                </c:pt>
                <c:pt idx="1438">
                  <c:v>13.605975666666666</c:v>
                </c:pt>
                <c:pt idx="1439">
                  <c:v>13.621617333333335</c:v>
                </c:pt>
                <c:pt idx="1440">
                  <c:v>13.642846</c:v>
                </c:pt>
                <c:pt idx="1441">
                  <c:v>13.660142333333335</c:v>
                </c:pt>
                <c:pt idx="1442">
                  <c:v>13.656099000000005</c:v>
                </c:pt>
                <c:pt idx="1443">
                  <c:v>13.657734000000003</c:v>
                </c:pt>
                <c:pt idx="1444">
                  <c:v>13.670127000000003</c:v>
                </c:pt>
                <c:pt idx="1445">
                  <c:v>13.676677333333338</c:v>
                </c:pt>
                <c:pt idx="1446">
                  <c:v>13.68104466666667</c:v>
                </c:pt>
                <c:pt idx="1447">
                  <c:v>13.685641000000004</c:v>
                </c:pt>
                <c:pt idx="1448">
                  <c:v>13.690730000000004</c:v>
                </c:pt>
                <c:pt idx="1449">
                  <c:v>13.691927000000003</c:v>
                </c:pt>
                <c:pt idx="1450">
                  <c:v>13.695871333333335</c:v>
                </c:pt>
                <c:pt idx="1451">
                  <c:v>13.704564999999999</c:v>
                </c:pt>
                <c:pt idx="1452">
                  <c:v>13.716632333333333</c:v>
                </c:pt>
                <c:pt idx="1453">
                  <c:v>13.731194333333329</c:v>
                </c:pt>
                <c:pt idx="1454">
                  <c:v>13.745122666666665</c:v>
                </c:pt>
                <c:pt idx="1455">
                  <c:v>13.756255999999999</c:v>
                </c:pt>
                <c:pt idx="1456">
                  <c:v>13.767810999999998</c:v>
                </c:pt>
                <c:pt idx="1457">
                  <c:v>13.775214999999999</c:v>
                </c:pt>
                <c:pt idx="1458">
                  <c:v>13.784371999999999</c:v>
                </c:pt>
                <c:pt idx="1459">
                  <c:v>13.794398999999999</c:v>
                </c:pt>
                <c:pt idx="1460">
                  <c:v>13.806015666666667</c:v>
                </c:pt>
                <c:pt idx="1461">
                  <c:v>13.811897666666669</c:v>
                </c:pt>
                <c:pt idx="1462">
                  <c:v>13.814241666666669</c:v>
                </c:pt>
                <c:pt idx="1463">
                  <c:v>13.806048000000002</c:v>
                </c:pt>
                <c:pt idx="1464">
                  <c:v>13.806119000000002</c:v>
                </c:pt>
                <c:pt idx="1465">
                  <c:v>13.80596666666667</c:v>
                </c:pt>
                <c:pt idx="1466">
                  <c:v>13.813659333333336</c:v>
                </c:pt>
                <c:pt idx="1467">
                  <c:v>13.825213000000002</c:v>
                </c:pt>
                <c:pt idx="1468">
                  <c:v>13.839643333333335</c:v>
                </c:pt>
                <c:pt idx="1469">
                  <c:v>13.845384666666668</c:v>
                </c:pt>
                <c:pt idx="1470">
                  <c:v>13.858894666666668</c:v>
                </c:pt>
                <c:pt idx="1471">
                  <c:v>13.865070000000001</c:v>
                </c:pt>
                <c:pt idx="1472">
                  <c:v>13.875977333333333</c:v>
                </c:pt>
                <c:pt idx="1473">
                  <c:v>13.881756999999999</c:v>
                </c:pt>
                <c:pt idx="1474">
                  <c:v>13.887428333333334</c:v>
                </c:pt>
                <c:pt idx="1475">
                  <c:v>13.902784999999998</c:v>
                </c:pt>
                <c:pt idx="1476">
                  <c:v>13.893830000000001</c:v>
                </c:pt>
                <c:pt idx="1477">
                  <c:v>13.868375000000002</c:v>
                </c:pt>
                <c:pt idx="1478">
                  <c:v>13.830710666666667</c:v>
                </c:pt>
                <c:pt idx="1479">
                  <c:v>13.795932333333331</c:v>
                </c:pt>
                <c:pt idx="1480">
                  <c:v>13.749798999999999</c:v>
                </c:pt>
                <c:pt idx="1481">
                  <c:v>13.702466333333332</c:v>
                </c:pt>
                <c:pt idx="1482">
                  <c:v>13.659587333333331</c:v>
                </c:pt>
                <c:pt idx="1483">
                  <c:v>13.608355999999997</c:v>
                </c:pt>
                <c:pt idx="1484">
                  <c:v>13.558932999999998</c:v>
                </c:pt>
                <c:pt idx="1485">
                  <c:v>13.514088333333332</c:v>
                </c:pt>
                <c:pt idx="1486">
                  <c:v>13.464083</c:v>
                </c:pt>
                <c:pt idx="1487">
                  <c:v>13.420752333333335</c:v>
                </c:pt>
                <c:pt idx="1488">
                  <c:v>13.380427666666666</c:v>
                </c:pt>
                <c:pt idx="1489">
                  <c:v>13.337185333333334</c:v>
                </c:pt>
                <c:pt idx="1490">
                  <c:v>13.295234666666666</c:v>
                </c:pt>
                <c:pt idx="1491">
                  <c:v>13.254284999999999</c:v>
                </c:pt>
                <c:pt idx="1492">
                  <c:v>13.214941</c:v>
                </c:pt>
                <c:pt idx="1493">
                  <c:v>13.178943666666667</c:v>
                </c:pt>
                <c:pt idx="1494">
                  <c:v>13.137802666666667</c:v>
                </c:pt>
                <c:pt idx="1495">
                  <c:v>13.096923666666669</c:v>
                </c:pt>
                <c:pt idx="1496">
                  <c:v>13.057559000000001</c:v>
                </c:pt>
                <c:pt idx="1497">
                  <c:v>13.011544333333335</c:v>
                </c:pt>
                <c:pt idx="1498">
                  <c:v>12.956551333333334</c:v>
                </c:pt>
                <c:pt idx="1499">
                  <c:v>12.917122999999998</c:v>
                </c:pt>
                <c:pt idx="1500">
                  <c:v>12.881255999999999</c:v>
                </c:pt>
                <c:pt idx="1501">
                  <c:v>12.850518999999997</c:v>
                </c:pt>
                <c:pt idx="1502">
                  <c:v>12.821345999999998</c:v>
                </c:pt>
                <c:pt idx="1503">
                  <c:v>12.799338666666667</c:v>
                </c:pt>
                <c:pt idx="1504">
                  <c:v>12.773932666666665</c:v>
                </c:pt>
                <c:pt idx="1505">
                  <c:v>12.745783333333332</c:v>
                </c:pt>
                <c:pt idx="1506">
                  <c:v>12.740006666666664</c:v>
                </c:pt>
                <c:pt idx="1507">
                  <c:v>12.748135666666666</c:v>
                </c:pt>
                <c:pt idx="1508">
                  <c:v>12.763629666666668</c:v>
                </c:pt>
                <c:pt idx="1509">
                  <c:v>12.778779333333334</c:v>
                </c:pt>
                <c:pt idx="1510">
                  <c:v>12.801384333333337</c:v>
                </c:pt>
                <c:pt idx="1511">
                  <c:v>12.822293</c:v>
                </c:pt>
                <c:pt idx="1512">
                  <c:v>12.841252333333333</c:v>
                </c:pt>
                <c:pt idx="1513">
                  <c:v>12.856814333333334</c:v>
                </c:pt>
                <c:pt idx="1514">
                  <c:v>12.876230666666665</c:v>
                </c:pt>
                <c:pt idx="1515">
                  <c:v>12.895383999999998</c:v>
                </c:pt>
                <c:pt idx="1516">
                  <c:v>12.915086333333333</c:v>
                </c:pt>
                <c:pt idx="1517">
                  <c:v>12.926291666666666</c:v>
                </c:pt>
                <c:pt idx="1518">
                  <c:v>12.936956666666667</c:v>
                </c:pt>
                <c:pt idx="1519">
                  <c:v>12.952209</c:v>
                </c:pt>
                <c:pt idx="1520">
                  <c:v>12.965838666666665</c:v>
                </c:pt>
                <c:pt idx="1521">
                  <c:v>12.985982</c:v>
                </c:pt>
                <c:pt idx="1522">
                  <c:v>13.006468999999999</c:v>
                </c:pt>
                <c:pt idx="1523">
                  <c:v>13.028203999999999</c:v>
                </c:pt>
                <c:pt idx="1524">
                  <c:v>13.049981333333333</c:v>
                </c:pt>
                <c:pt idx="1525">
                  <c:v>13.071488</c:v>
                </c:pt>
                <c:pt idx="1526">
                  <c:v>13.093450666666667</c:v>
                </c:pt>
                <c:pt idx="1527">
                  <c:v>13.122135333333336</c:v>
                </c:pt>
                <c:pt idx="1528">
                  <c:v>13.152788333333337</c:v>
                </c:pt>
                <c:pt idx="1529">
                  <c:v>13.173634666666668</c:v>
                </c:pt>
                <c:pt idx="1530">
                  <c:v>13.194143666666669</c:v>
                </c:pt>
                <c:pt idx="1531">
                  <c:v>13.22495566666667</c:v>
                </c:pt>
                <c:pt idx="1532">
                  <c:v>13.252815333333336</c:v>
                </c:pt>
                <c:pt idx="1533">
                  <c:v>13.279030666666671</c:v>
                </c:pt>
                <c:pt idx="1534">
                  <c:v>13.303767333333335</c:v>
                </c:pt>
                <c:pt idx="1535">
                  <c:v>13.325297666666668</c:v>
                </c:pt>
                <c:pt idx="1536">
                  <c:v>13.348652333333336</c:v>
                </c:pt>
                <c:pt idx="1537">
                  <c:v>13.365227666666668</c:v>
                </c:pt>
                <c:pt idx="1538">
                  <c:v>13.383716333333332</c:v>
                </c:pt>
                <c:pt idx="1539">
                  <c:v>13.401196333333333</c:v>
                </c:pt>
                <c:pt idx="1540">
                  <c:v>13.416616333333334</c:v>
                </c:pt>
                <c:pt idx="1541">
                  <c:v>13.432162999999997</c:v>
                </c:pt>
                <c:pt idx="1542">
                  <c:v>13.447025999999999</c:v>
                </c:pt>
                <c:pt idx="1543">
                  <c:v>13.461115333333332</c:v>
                </c:pt>
                <c:pt idx="1544">
                  <c:v>13.475690333333334</c:v>
                </c:pt>
                <c:pt idx="1545">
                  <c:v>13.487873333333333</c:v>
                </c:pt>
                <c:pt idx="1546">
                  <c:v>13.503031666666665</c:v>
                </c:pt>
                <c:pt idx="1547">
                  <c:v>13.529738</c:v>
                </c:pt>
                <c:pt idx="1548">
                  <c:v>13.558894333333333</c:v>
                </c:pt>
                <c:pt idx="1549">
                  <c:v>13.587189666666665</c:v>
                </c:pt>
                <c:pt idx="1550">
                  <c:v>13.615909999999998</c:v>
                </c:pt>
                <c:pt idx="1551">
                  <c:v>13.639658000000001</c:v>
                </c:pt>
                <c:pt idx="1552">
                  <c:v>13.663030333333332</c:v>
                </c:pt>
                <c:pt idx="1553">
                  <c:v>13.705071</c:v>
                </c:pt>
                <c:pt idx="1554">
                  <c:v>13.741392999999999</c:v>
                </c:pt>
                <c:pt idx="1555">
                  <c:v>13.783373333333333</c:v>
                </c:pt>
                <c:pt idx="1556">
                  <c:v>13.821897666666668</c:v>
                </c:pt>
                <c:pt idx="1557">
                  <c:v>13.855425333333335</c:v>
                </c:pt>
                <c:pt idx="1558">
                  <c:v>13.895371000000003</c:v>
                </c:pt>
                <c:pt idx="1559">
                  <c:v>13.933702666666669</c:v>
                </c:pt>
                <c:pt idx="1560">
                  <c:v>13.969314000000001</c:v>
                </c:pt>
                <c:pt idx="1561">
                  <c:v>14.000831000000003</c:v>
                </c:pt>
                <c:pt idx="1562">
                  <c:v>14.031275333333332</c:v>
                </c:pt>
                <c:pt idx="1563">
                  <c:v>14.060008333333332</c:v>
                </c:pt>
                <c:pt idx="1564">
                  <c:v>14.093318333333336</c:v>
                </c:pt>
                <c:pt idx="1565">
                  <c:v>14.131923333333337</c:v>
                </c:pt>
                <c:pt idx="1566">
                  <c:v>14.172410666666666</c:v>
                </c:pt>
                <c:pt idx="1567">
                  <c:v>14.208709999999998</c:v>
                </c:pt>
                <c:pt idx="1568">
                  <c:v>14.249248666666663</c:v>
                </c:pt>
                <c:pt idx="1569">
                  <c:v>14.287332333333332</c:v>
                </c:pt>
                <c:pt idx="1570">
                  <c:v>14.319938999999996</c:v>
                </c:pt>
                <c:pt idx="1571">
                  <c:v>14.356740666666665</c:v>
                </c:pt>
                <c:pt idx="1572">
                  <c:v>14.393934666666665</c:v>
                </c:pt>
                <c:pt idx="1573">
                  <c:v>14.431548999999997</c:v>
                </c:pt>
                <c:pt idx="1574">
                  <c:v>14.467652666666664</c:v>
                </c:pt>
                <c:pt idx="1575">
                  <c:v>14.510764999999999</c:v>
                </c:pt>
                <c:pt idx="1576">
                  <c:v>14.549319333333333</c:v>
                </c:pt>
                <c:pt idx="1577">
                  <c:v>14.580652333333335</c:v>
                </c:pt>
                <c:pt idx="1578">
                  <c:v>14.609940666666667</c:v>
                </c:pt>
                <c:pt idx="1579">
                  <c:v>14.639736333333335</c:v>
                </c:pt>
                <c:pt idx="1580">
                  <c:v>14.662867666666667</c:v>
                </c:pt>
                <c:pt idx="1581">
                  <c:v>14.688873666666668</c:v>
                </c:pt>
                <c:pt idx="1582">
                  <c:v>14.727484666666667</c:v>
                </c:pt>
                <c:pt idx="1583">
                  <c:v>14.745586999999999</c:v>
                </c:pt>
                <c:pt idx="1584">
                  <c:v>14.766238999999997</c:v>
                </c:pt>
                <c:pt idx="1585">
                  <c:v>14.775572</c:v>
                </c:pt>
                <c:pt idx="1586">
                  <c:v>14.791512666666668</c:v>
                </c:pt>
                <c:pt idx="1587">
                  <c:v>14.804809333333333</c:v>
                </c:pt>
                <c:pt idx="1588">
                  <c:v>14.817861666666666</c:v>
                </c:pt>
                <c:pt idx="1589">
                  <c:v>14.832604666666667</c:v>
                </c:pt>
                <c:pt idx="1590">
                  <c:v>14.849169333333338</c:v>
                </c:pt>
                <c:pt idx="1591">
                  <c:v>14.859255666666668</c:v>
                </c:pt>
                <c:pt idx="1592">
                  <c:v>14.873090000000001</c:v>
                </c:pt>
                <c:pt idx="1593">
                  <c:v>14.885903333333337</c:v>
                </c:pt>
                <c:pt idx="1594">
                  <c:v>14.896792</c:v>
                </c:pt>
                <c:pt idx="1595">
                  <c:v>14.908083666666668</c:v>
                </c:pt>
                <c:pt idx="1596">
                  <c:v>14.913761666666668</c:v>
                </c:pt>
                <c:pt idx="1597">
                  <c:v>14.915766000000001</c:v>
                </c:pt>
                <c:pt idx="1598">
                  <c:v>14.905569000000003</c:v>
                </c:pt>
                <c:pt idx="1599">
                  <c:v>14.89608066666667</c:v>
                </c:pt>
                <c:pt idx="1600">
                  <c:v>14.898785000000002</c:v>
                </c:pt>
                <c:pt idx="1601">
                  <c:v>14.903509000000001</c:v>
                </c:pt>
                <c:pt idx="1602">
                  <c:v>14.906443333333334</c:v>
                </c:pt>
                <c:pt idx="1603">
                  <c:v>14.905264000000001</c:v>
                </c:pt>
                <c:pt idx="1604">
                  <c:v>14.899146666666667</c:v>
                </c:pt>
                <c:pt idx="1605">
                  <c:v>14.883118333333332</c:v>
                </c:pt>
                <c:pt idx="1606">
                  <c:v>14.862743666666665</c:v>
                </c:pt>
                <c:pt idx="1607">
                  <c:v>14.842039666666667</c:v>
                </c:pt>
                <c:pt idx="1608">
                  <c:v>14.82009</c:v>
                </c:pt>
                <c:pt idx="1609">
                  <c:v>14.795420666666669</c:v>
                </c:pt>
                <c:pt idx="1610">
                  <c:v>14.786784333333337</c:v>
                </c:pt>
                <c:pt idx="1611">
                  <c:v>14.781924000000002</c:v>
                </c:pt>
                <c:pt idx="1612">
                  <c:v>14.772680333333335</c:v>
                </c:pt>
                <c:pt idx="1613">
                  <c:v>14.738559333333336</c:v>
                </c:pt>
                <c:pt idx="1614">
                  <c:v>14.710012666666669</c:v>
                </c:pt>
                <c:pt idx="1615">
                  <c:v>14.687541000000005</c:v>
                </c:pt>
                <c:pt idx="1616">
                  <c:v>14.662063333333338</c:v>
                </c:pt>
                <c:pt idx="1617">
                  <c:v>14.642047000000003</c:v>
                </c:pt>
                <c:pt idx="1618">
                  <c:v>14.62382533333334</c:v>
                </c:pt>
                <c:pt idx="1619">
                  <c:v>14.598336333333339</c:v>
                </c:pt>
                <c:pt idx="1620">
                  <c:v>14.574586666666672</c:v>
                </c:pt>
                <c:pt idx="1621">
                  <c:v>14.563652333333339</c:v>
                </c:pt>
                <c:pt idx="1622">
                  <c:v>14.549895666666668</c:v>
                </c:pt>
                <c:pt idx="1623">
                  <c:v>14.538556666666668</c:v>
                </c:pt>
                <c:pt idx="1624">
                  <c:v>14.525752666666669</c:v>
                </c:pt>
                <c:pt idx="1625">
                  <c:v>14.509847333333335</c:v>
                </c:pt>
                <c:pt idx="1626">
                  <c:v>14.49846366666667</c:v>
                </c:pt>
                <c:pt idx="1627">
                  <c:v>14.495828333333332</c:v>
                </c:pt>
                <c:pt idx="1628">
                  <c:v>14.503192666666667</c:v>
                </c:pt>
                <c:pt idx="1629">
                  <c:v>14.511974666666665</c:v>
                </c:pt>
                <c:pt idx="1630">
                  <c:v>14.519000666666663</c:v>
                </c:pt>
                <c:pt idx="1631">
                  <c:v>14.520835333333331</c:v>
                </c:pt>
                <c:pt idx="1632">
                  <c:v>14.510231999999997</c:v>
                </c:pt>
                <c:pt idx="1633">
                  <c:v>14.501120333333329</c:v>
                </c:pt>
                <c:pt idx="1634">
                  <c:v>14.500455666666662</c:v>
                </c:pt>
                <c:pt idx="1635">
                  <c:v>14.508365666666664</c:v>
                </c:pt>
                <c:pt idx="1636">
                  <c:v>14.515621666666664</c:v>
                </c:pt>
                <c:pt idx="1637">
                  <c:v>14.524179666666665</c:v>
                </c:pt>
                <c:pt idx="1638">
                  <c:v>14.527459999999998</c:v>
                </c:pt>
                <c:pt idx="1639">
                  <c:v>14.529985000000002</c:v>
                </c:pt>
                <c:pt idx="1640">
                  <c:v>14.519265666666668</c:v>
                </c:pt>
                <c:pt idx="1641">
                  <c:v>14.497889000000002</c:v>
                </c:pt>
                <c:pt idx="1642">
                  <c:v>14.469077333333336</c:v>
                </c:pt>
                <c:pt idx="1643">
                  <c:v>14.472217333333337</c:v>
                </c:pt>
                <c:pt idx="1644">
                  <c:v>14.472680666666669</c:v>
                </c:pt>
                <c:pt idx="1645">
                  <c:v>14.469720666666673</c:v>
                </c:pt>
                <c:pt idx="1646">
                  <c:v>14.463863666666672</c:v>
                </c:pt>
                <c:pt idx="1647">
                  <c:v>14.456944000000002</c:v>
                </c:pt>
                <c:pt idx="1648">
                  <c:v>14.446230666666672</c:v>
                </c:pt>
                <c:pt idx="1649">
                  <c:v>14.448279666666668</c:v>
                </c:pt>
                <c:pt idx="1650">
                  <c:v>14.449962333333334</c:v>
                </c:pt>
                <c:pt idx="1651">
                  <c:v>14.431149999999999</c:v>
                </c:pt>
                <c:pt idx="1652">
                  <c:v>14.398975000000002</c:v>
                </c:pt>
                <c:pt idx="1653">
                  <c:v>14.364398999999999</c:v>
                </c:pt>
                <c:pt idx="1654">
                  <c:v>14.32125233333333</c:v>
                </c:pt>
                <c:pt idx="1655">
                  <c:v>14.284149333333334</c:v>
                </c:pt>
                <c:pt idx="1656">
                  <c:v>14.251487333333332</c:v>
                </c:pt>
                <c:pt idx="1657">
                  <c:v>14.224434333333331</c:v>
                </c:pt>
                <c:pt idx="1658">
                  <c:v>14.190921999999997</c:v>
                </c:pt>
                <c:pt idx="1659">
                  <c:v>14.163772</c:v>
                </c:pt>
                <c:pt idx="1660">
                  <c:v>14.132139333333333</c:v>
                </c:pt>
                <c:pt idx="1661">
                  <c:v>14.095283333333333</c:v>
                </c:pt>
                <c:pt idx="1662">
                  <c:v>14.078721666666667</c:v>
                </c:pt>
                <c:pt idx="1663">
                  <c:v>14.061962333333332</c:v>
                </c:pt>
                <c:pt idx="1664">
                  <c:v>14.045566666666666</c:v>
                </c:pt>
                <c:pt idx="1665">
                  <c:v>14.029512666666667</c:v>
                </c:pt>
                <c:pt idx="1666">
                  <c:v>14.022273000000002</c:v>
                </c:pt>
                <c:pt idx="1667">
                  <c:v>14.020714333333334</c:v>
                </c:pt>
                <c:pt idx="1668">
                  <c:v>14.022373000000004</c:v>
                </c:pt>
                <c:pt idx="1669">
                  <c:v>14.027829000000002</c:v>
                </c:pt>
                <c:pt idx="1670">
                  <c:v>14.033427000000001</c:v>
                </c:pt>
                <c:pt idx="1671">
                  <c:v>14.047654</c:v>
                </c:pt>
                <c:pt idx="1672">
                  <c:v>14.067151666666666</c:v>
                </c:pt>
                <c:pt idx="1673">
                  <c:v>14.083070333333332</c:v>
                </c:pt>
                <c:pt idx="1674">
                  <c:v>14.096143333333334</c:v>
                </c:pt>
                <c:pt idx="1675">
                  <c:v>14.114055666666667</c:v>
                </c:pt>
                <c:pt idx="1676">
                  <c:v>14.142683333333334</c:v>
                </c:pt>
                <c:pt idx="1677">
                  <c:v>14.178283333333333</c:v>
                </c:pt>
                <c:pt idx="1678">
                  <c:v>14.211694333333334</c:v>
                </c:pt>
                <c:pt idx="1679">
                  <c:v>14.231039666666668</c:v>
                </c:pt>
                <c:pt idx="1680">
                  <c:v>14.253122000000001</c:v>
                </c:pt>
                <c:pt idx="1681">
                  <c:v>14.282321999999999</c:v>
                </c:pt>
                <c:pt idx="1682">
                  <c:v>14.336770333333334</c:v>
                </c:pt>
                <c:pt idx="1683">
                  <c:v>14.391973333333334</c:v>
                </c:pt>
                <c:pt idx="1684">
                  <c:v>14.458883333333331</c:v>
                </c:pt>
                <c:pt idx="1685">
                  <c:v>14.514922666666667</c:v>
                </c:pt>
                <c:pt idx="1686">
                  <c:v>14.563969000000002</c:v>
                </c:pt>
                <c:pt idx="1687">
                  <c:v>14.610600333333336</c:v>
                </c:pt>
                <c:pt idx="1688">
                  <c:v>14.66133266666667</c:v>
                </c:pt>
                <c:pt idx="1689">
                  <c:v>14.706377666666668</c:v>
                </c:pt>
                <c:pt idx="1690">
                  <c:v>14.755818333333336</c:v>
                </c:pt>
                <c:pt idx="1691">
                  <c:v>14.808818666666669</c:v>
                </c:pt>
                <c:pt idx="1692">
                  <c:v>14.846581333333337</c:v>
                </c:pt>
                <c:pt idx="1693">
                  <c:v>14.890951333333332</c:v>
                </c:pt>
                <c:pt idx="1694">
                  <c:v>14.927732999999998</c:v>
                </c:pt>
                <c:pt idx="1695">
                  <c:v>14.958244000000001</c:v>
                </c:pt>
                <c:pt idx="1696">
                  <c:v>14.980146666666666</c:v>
                </c:pt>
                <c:pt idx="1697">
                  <c:v>14.999660666666667</c:v>
                </c:pt>
                <c:pt idx="1698">
                  <c:v>15.022859666666667</c:v>
                </c:pt>
                <c:pt idx="1699">
                  <c:v>15.044627666666665</c:v>
                </c:pt>
                <c:pt idx="1700">
                  <c:v>15.058541333333334</c:v>
                </c:pt>
                <c:pt idx="1701">
                  <c:v>15.070008666666668</c:v>
                </c:pt>
                <c:pt idx="1702">
                  <c:v>15.078966000000003</c:v>
                </c:pt>
                <c:pt idx="1703">
                  <c:v>15.082309333333336</c:v>
                </c:pt>
                <c:pt idx="1704">
                  <c:v>15.095654000000005</c:v>
                </c:pt>
                <c:pt idx="1705">
                  <c:v>15.108568666666672</c:v>
                </c:pt>
                <c:pt idx="1706">
                  <c:v>15.114649666666672</c:v>
                </c:pt>
                <c:pt idx="1707">
                  <c:v>15.116351666666674</c:v>
                </c:pt>
                <c:pt idx="1708">
                  <c:v>15.119469000000008</c:v>
                </c:pt>
                <c:pt idx="1709">
                  <c:v>15.130464666666672</c:v>
                </c:pt>
                <c:pt idx="1710">
                  <c:v>15.145920000000006</c:v>
                </c:pt>
                <c:pt idx="1711">
                  <c:v>15.162410000000003</c:v>
                </c:pt>
                <c:pt idx="1712">
                  <c:v>15.165550000000001</c:v>
                </c:pt>
                <c:pt idx="1713">
                  <c:v>15.167540666666667</c:v>
                </c:pt>
                <c:pt idx="1714">
                  <c:v>15.172460333333333</c:v>
                </c:pt>
                <c:pt idx="1715">
                  <c:v>15.180549333333333</c:v>
                </c:pt>
                <c:pt idx="1716">
                  <c:v>15.190373666666666</c:v>
                </c:pt>
                <c:pt idx="1717">
                  <c:v>15.201023999999997</c:v>
                </c:pt>
                <c:pt idx="1718">
                  <c:v>15.210439666666666</c:v>
                </c:pt>
                <c:pt idx="1719">
                  <c:v>15.214743333333333</c:v>
                </c:pt>
                <c:pt idx="1720">
                  <c:v>15.219293666666665</c:v>
                </c:pt>
                <c:pt idx="1721">
                  <c:v>15.216244</c:v>
                </c:pt>
                <c:pt idx="1722">
                  <c:v>15.224416666666665</c:v>
                </c:pt>
                <c:pt idx="1723">
                  <c:v>15.226538999999999</c:v>
                </c:pt>
                <c:pt idx="1724">
                  <c:v>15.226995333333331</c:v>
                </c:pt>
                <c:pt idx="1725">
                  <c:v>15.232165666666667</c:v>
                </c:pt>
                <c:pt idx="1726">
                  <c:v>15.242665999999998</c:v>
                </c:pt>
                <c:pt idx="1727">
                  <c:v>15.247337999999997</c:v>
                </c:pt>
                <c:pt idx="1728">
                  <c:v>15.247113666666666</c:v>
                </c:pt>
                <c:pt idx="1729">
                  <c:v>15.244890333333332</c:v>
                </c:pt>
                <c:pt idx="1730">
                  <c:v>15.247864333333334</c:v>
                </c:pt>
                <c:pt idx="1731">
                  <c:v>15.250957000000001</c:v>
                </c:pt>
                <c:pt idx="1732">
                  <c:v>15.261249000000001</c:v>
                </c:pt>
                <c:pt idx="1733">
                  <c:v>15.278430999999999</c:v>
                </c:pt>
                <c:pt idx="1734">
                  <c:v>15.286287999999997</c:v>
                </c:pt>
                <c:pt idx="1735">
                  <c:v>15.295214666666663</c:v>
                </c:pt>
                <c:pt idx="1736">
                  <c:v>15.303232999999997</c:v>
                </c:pt>
                <c:pt idx="1737">
                  <c:v>15.311495333333331</c:v>
                </c:pt>
                <c:pt idx="1738">
                  <c:v>15.326573666666663</c:v>
                </c:pt>
                <c:pt idx="1739">
                  <c:v>15.344277999999996</c:v>
                </c:pt>
                <c:pt idx="1740">
                  <c:v>15.359077999999995</c:v>
                </c:pt>
                <c:pt idx="1741">
                  <c:v>15.370270333333332</c:v>
                </c:pt>
                <c:pt idx="1742">
                  <c:v>15.389591999999999</c:v>
                </c:pt>
                <c:pt idx="1743">
                  <c:v>15.407139666666666</c:v>
                </c:pt>
                <c:pt idx="1744">
                  <c:v>15.419789666666665</c:v>
                </c:pt>
                <c:pt idx="1745">
                  <c:v>15.434639333333331</c:v>
                </c:pt>
                <c:pt idx="1746">
                  <c:v>15.448377999999998</c:v>
                </c:pt>
                <c:pt idx="1747">
                  <c:v>15.444296551724138</c:v>
                </c:pt>
                <c:pt idx="1748">
                  <c:v>15.450806206896553</c:v>
                </c:pt>
                <c:pt idx="1749">
                  <c:v>15.459940000000003</c:v>
                </c:pt>
                <c:pt idx="1750">
                  <c:v>15.467103103448281</c:v>
                </c:pt>
                <c:pt idx="1751">
                  <c:v>15.478081034482763</c:v>
                </c:pt>
                <c:pt idx="1752">
                  <c:v>15.487030000000004</c:v>
                </c:pt>
                <c:pt idx="1753">
                  <c:v>15.497020344827591</c:v>
                </c:pt>
                <c:pt idx="1754">
                  <c:v>15.513123448275866</c:v>
                </c:pt>
                <c:pt idx="1755">
                  <c:v>15.521418965517245</c:v>
                </c:pt>
                <c:pt idx="1756">
                  <c:v>15.530569655172417</c:v>
                </c:pt>
                <c:pt idx="1757">
                  <c:v>15.547872758620695</c:v>
                </c:pt>
                <c:pt idx="1758">
                  <c:v>15.569262068965521</c:v>
                </c:pt>
                <c:pt idx="1759">
                  <c:v>15.596820000000003</c:v>
                </c:pt>
                <c:pt idx="1760">
                  <c:v>15.626209655172413</c:v>
                </c:pt>
                <c:pt idx="1761">
                  <c:v>15.655775517241382</c:v>
                </c:pt>
                <c:pt idx="1762">
                  <c:v>15.673675862068968</c:v>
                </c:pt>
                <c:pt idx="1763">
                  <c:v>15.691705172413794</c:v>
                </c:pt>
                <c:pt idx="1764">
                  <c:v>15.716133793103449</c:v>
                </c:pt>
                <c:pt idx="1765">
                  <c:v>15.738102413793104</c:v>
                </c:pt>
                <c:pt idx="1766">
                  <c:v>15.759486206896554</c:v>
                </c:pt>
                <c:pt idx="1767">
                  <c:v>15.781944827586205</c:v>
                </c:pt>
                <c:pt idx="1768">
                  <c:v>15.789873448275859</c:v>
                </c:pt>
                <c:pt idx="1769">
                  <c:v>15.794654827586204</c:v>
                </c:pt>
                <c:pt idx="1770">
                  <c:v>15.784385517241377</c:v>
                </c:pt>
                <c:pt idx="1771">
                  <c:v>15.779363103448278</c:v>
                </c:pt>
                <c:pt idx="1772">
                  <c:v>15.764378275862068</c:v>
                </c:pt>
                <c:pt idx="1773">
                  <c:v>15.739272068965517</c:v>
                </c:pt>
                <c:pt idx="1774">
                  <c:v>15.71790551724138</c:v>
                </c:pt>
                <c:pt idx="1775">
                  <c:v>15.690697931034482</c:v>
                </c:pt>
                <c:pt idx="1776">
                  <c:v>15.637505000000001</c:v>
                </c:pt>
                <c:pt idx="1777">
                  <c:v>15.608228</c:v>
                </c:pt>
                <c:pt idx="1778">
                  <c:v>15.586896999999999</c:v>
                </c:pt>
                <c:pt idx="1779">
                  <c:v>15.562610666666666</c:v>
                </c:pt>
                <c:pt idx="1780">
                  <c:v>15.546779333333335</c:v>
                </c:pt>
                <c:pt idx="1781">
                  <c:v>15.538948333333332</c:v>
                </c:pt>
                <c:pt idx="1782">
                  <c:v>15.536047666666665</c:v>
                </c:pt>
                <c:pt idx="1783">
                  <c:v>15.535195999999997</c:v>
                </c:pt>
                <c:pt idx="1784">
                  <c:v>15.538656999999997</c:v>
                </c:pt>
                <c:pt idx="1785">
                  <c:v>15.544618000000002</c:v>
                </c:pt>
                <c:pt idx="1786">
                  <c:v>15.544320999999998</c:v>
                </c:pt>
                <c:pt idx="1787">
                  <c:v>15.546959666666664</c:v>
                </c:pt>
                <c:pt idx="1788">
                  <c:v>15.545192666666667</c:v>
                </c:pt>
                <c:pt idx="1789">
                  <c:v>15.545357666666666</c:v>
                </c:pt>
                <c:pt idx="1790">
                  <c:v>15.547766666666666</c:v>
                </c:pt>
                <c:pt idx="1791">
                  <c:v>15.548287333333336</c:v>
                </c:pt>
                <c:pt idx="1792">
                  <c:v>15.546439333333335</c:v>
                </c:pt>
                <c:pt idx="1793">
                  <c:v>15.540846000000005</c:v>
                </c:pt>
                <c:pt idx="1794">
                  <c:v>15.535979000000003</c:v>
                </c:pt>
                <c:pt idx="1795">
                  <c:v>15.530051333333336</c:v>
                </c:pt>
                <c:pt idx="1796">
                  <c:v>15.521925333333336</c:v>
                </c:pt>
                <c:pt idx="1797">
                  <c:v>15.521992000000001</c:v>
                </c:pt>
                <c:pt idx="1798">
                  <c:v>15.523098000000001</c:v>
                </c:pt>
                <c:pt idx="1799">
                  <c:v>15.531866333333333</c:v>
                </c:pt>
                <c:pt idx="1800">
                  <c:v>15.546397333333333</c:v>
                </c:pt>
                <c:pt idx="1801">
                  <c:v>15.564174</c:v>
                </c:pt>
                <c:pt idx="1802">
                  <c:v>15.597759999999997</c:v>
                </c:pt>
                <c:pt idx="1803">
                  <c:v>15.628652999999998</c:v>
                </c:pt>
                <c:pt idx="1804">
                  <c:v>15.664177333333331</c:v>
                </c:pt>
                <c:pt idx="1805">
                  <c:v>15.701953333333327</c:v>
                </c:pt>
                <c:pt idx="1806">
                  <c:v>15.739453333333328</c:v>
                </c:pt>
                <c:pt idx="1807">
                  <c:v>15.768164999999998</c:v>
                </c:pt>
                <c:pt idx="1808">
                  <c:v>15.789449666666664</c:v>
                </c:pt>
                <c:pt idx="1809">
                  <c:v>15.814477999999998</c:v>
                </c:pt>
                <c:pt idx="1810">
                  <c:v>15.839141666666668</c:v>
                </c:pt>
                <c:pt idx="1811">
                  <c:v>15.848965333333332</c:v>
                </c:pt>
                <c:pt idx="1812">
                  <c:v>15.869504000000003</c:v>
                </c:pt>
                <c:pt idx="1813">
                  <c:v>15.880742666666666</c:v>
                </c:pt>
                <c:pt idx="1814">
                  <c:v>15.890083333333335</c:v>
                </c:pt>
                <c:pt idx="1815">
                  <c:v>15.904785333333335</c:v>
                </c:pt>
                <c:pt idx="1816">
                  <c:v>15.930101333333335</c:v>
                </c:pt>
                <c:pt idx="1817">
                  <c:v>15.952459333333335</c:v>
                </c:pt>
                <c:pt idx="1818">
                  <c:v>15.977413333333336</c:v>
                </c:pt>
                <c:pt idx="1819">
                  <c:v>16.007687666666669</c:v>
                </c:pt>
                <c:pt idx="1820">
                  <c:v>16.036090333333341</c:v>
                </c:pt>
                <c:pt idx="1821">
                  <c:v>16.06894933333334</c:v>
                </c:pt>
                <c:pt idx="1822">
                  <c:v>16.105108333333337</c:v>
                </c:pt>
                <c:pt idx="1823">
                  <c:v>16.144184666666671</c:v>
                </c:pt>
                <c:pt idx="1824">
                  <c:v>16.176768000000003</c:v>
                </c:pt>
                <c:pt idx="1825">
                  <c:v>16.214385666666669</c:v>
                </c:pt>
                <c:pt idx="1826">
                  <c:v>16.254551666666671</c:v>
                </c:pt>
                <c:pt idx="1827">
                  <c:v>16.295623000000003</c:v>
                </c:pt>
                <c:pt idx="1828">
                  <c:v>16.350662333333336</c:v>
                </c:pt>
                <c:pt idx="1829">
                  <c:v>16.408029000000003</c:v>
                </c:pt>
                <c:pt idx="1830">
                  <c:v>16.458007333333335</c:v>
                </c:pt>
                <c:pt idx="1831">
                  <c:v>16.505992666666668</c:v>
                </c:pt>
                <c:pt idx="1832">
                  <c:v>16.550453000000001</c:v>
                </c:pt>
                <c:pt idx="1833">
                  <c:v>16.580060333333332</c:v>
                </c:pt>
                <c:pt idx="1834">
                  <c:v>16.614329333333334</c:v>
                </c:pt>
                <c:pt idx="1835">
                  <c:v>16.646815999999998</c:v>
                </c:pt>
                <c:pt idx="1836">
                  <c:v>16.688689666666669</c:v>
                </c:pt>
                <c:pt idx="1837">
                  <c:v>16.732400999999999</c:v>
                </c:pt>
                <c:pt idx="1838">
                  <c:v>16.778459666666667</c:v>
                </c:pt>
                <c:pt idx="1839">
                  <c:v>16.822499666666669</c:v>
                </c:pt>
                <c:pt idx="1840">
                  <c:v>16.856793666666668</c:v>
                </c:pt>
                <c:pt idx="1841">
                  <c:v>16.891177000000003</c:v>
                </c:pt>
                <c:pt idx="1842">
                  <c:v>16.906797000000001</c:v>
                </c:pt>
                <c:pt idx="1843">
                  <c:v>16.93994866666667</c:v>
                </c:pt>
                <c:pt idx="1844">
                  <c:v>16.978774333333334</c:v>
                </c:pt>
                <c:pt idx="1845">
                  <c:v>17.013227666666669</c:v>
                </c:pt>
                <c:pt idx="1846">
                  <c:v>17.032708</c:v>
                </c:pt>
                <c:pt idx="1847">
                  <c:v>17.04918533333333</c:v>
                </c:pt>
                <c:pt idx="1848">
                  <c:v>17.057014666666664</c:v>
                </c:pt>
                <c:pt idx="1849">
                  <c:v>17.066000333333328</c:v>
                </c:pt>
                <c:pt idx="1850">
                  <c:v>17.076752666666664</c:v>
                </c:pt>
                <c:pt idx="1851">
                  <c:v>17.080518999999995</c:v>
                </c:pt>
                <c:pt idx="1852">
                  <c:v>17.082561666666663</c:v>
                </c:pt>
                <c:pt idx="1853">
                  <c:v>17.08959033333333</c:v>
                </c:pt>
                <c:pt idx="1854">
                  <c:v>17.106497666666662</c:v>
                </c:pt>
                <c:pt idx="1855">
                  <c:v>17.120915333333333</c:v>
                </c:pt>
                <c:pt idx="1856">
                  <c:v>17.128948999999999</c:v>
                </c:pt>
                <c:pt idx="1857">
                  <c:v>17.134555666666664</c:v>
                </c:pt>
                <c:pt idx="1858">
                  <c:v>17.121270333333332</c:v>
                </c:pt>
                <c:pt idx="1859">
                  <c:v>17.108448333333335</c:v>
                </c:pt>
                <c:pt idx="1860">
                  <c:v>17.097205666666671</c:v>
                </c:pt>
                <c:pt idx="1861">
                  <c:v>17.079898000000004</c:v>
                </c:pt>
                <c:pt idx="1862">
                  <c:v>17.056253000000002</c:v>
                </c:pt>
                <c:pt idx="1863">
                  <c:v>17.049984333333338</c:v>
                </c:pt>
                <c:pt idx="1864">
                  <c:v>17.031083666666671</c:v>
                </c:pt>
                <c:pt idx="1865">
                  <c:v>17.017061333333338</c:v>
                </c:pt>
                <c:pt idx="1866">
                  <c:v>16.999130333333333</c:v>
                </c:pt>
                <c:pt idx="1867">
                  <c:v>16.986216666666667</c:v>
                </c:pt>
                <c:pt idx="1868">
                  <c:v>16.972512666666667</c:v>
                </c:pt>
                <c:pt idx="1869">
                  <c:v>16.970583000000001</c:v>
                </c:pt>
                <c:pt idx="1870">
                  <c:v>16.969198333333335</c:v>
                </c:pt>
                <c:pt idx="1871">
                  <c:v>16.978072000000001</c:v>
                </c:pt>
                <c:pt idx="1872">
                  <c:v>16.988068999999999</c:v>
                </c:pt>
                <c:pt idx="1873">
                  <c:v>16.984865333333332</c:v>
                </c:pt>
                <c:pt idx="1874">
                  <c:v>16.983815</c:v>
                </c:pt>
                <c:pt idx="1875">
                  <c:v>16.979153333333333</c:v>
                </c:pt>
                <c:pt idx="1876">
                  <c:v>16.978851666666667</c:v>
                </c:pt>
                <c:pt idx="1877">
                  <c:v>16.977572666666667</c:v>
                </c:pt>
                <c:pt idx="1878">
                  <c:v>16.981759666666665</c:v>
                </c:pt>
                <c:pt idx="1879">
                  <c:v>16.976750000000003</c:v>
                </c:pt>
                <c:pt idx="1880">
                  <c:v>16.967375666666669</c:v>
                </c:pt>
                <c:pt idx="1881">
                  <c:v>16.971034666666668</c:v>
                </c:pt>
                <c:pt idx="1882">
                  <c:v>16.971783666666667</c:v>
                </c:pt>
                <c:pt idx="1883">
                  <c:v>16.96850366666667</c:v>
                </c:pt>
                <c:pt idx="1884">
                  <c:v>16.966005666666668</c:v>
                </c:pt>
                <c:pt idx="1885">
                  <c:v>16.963400666666665</c:v>
                </c:pt>
                <c:pt idx="1886">
                  <c:v>16.965848333333334</c:v>
                </c:pt>
                <c:pt idx="1887">
                  <c:v>16.966839333333333</c:v>
                </c:pt>
                <c:pt idx="1888">
                  <c:v>16.971776999999999</c:v>
                </c:pt>
                <c:pt idx="1889">
                  <c:v>16.976173666666668</c:v>
                </c:pt>
                <c:pt idx="1890">
                  <c:v>16.980877666666665</c:v>
                </c:pt>
                <c:pt idx="1891">
                  <c:v>16.994320999999999</c:v>
                </c:pt>
                <c:pt idx="1892">
                  <c:v>17.015542</c:v>
                </c:pt>
                <c:pt idx="1893">
                  <c:v>17.034457666666665</c:v>
                </c:pt>
                <c:pt idx="1894">
                  <c:v>17.061367333333333</c:v>
                </c:pt>
                <c:pt idx="1895">
                  <c:v>17.082631666666664</c:v>
                </c:pt>
                <c:pt idx="1896">
                  <c:v>17.102624666666664</c:v>
                </c:pt>
                <c:pt idx="1897">
                  <c:v>17.127545333333334</c:v>
                </c:pt>
                <c:pt idx="1898">
                  <c:v>17.152224333333336</c:v>
                </c:pt>
                <c:pt idx="1899">
                  <c:v>17.163829666666668</c:v>
                </c:pt>
                <c:pt idx="1900">
                  <c:v>17.180721000000002</c:v>
                </c:pt>
                <c:pt idx="1901">
                  <c:v>17.189199666666664</c:v>
                </c:pt>
                <c:pt idx="1902">
                  <c:v>17.20099766666667</c:v>
                </c:pt>
                <c:pt idx="1903">
                  <c:v>17.219504666666669</c:v>
                </c:pt>
                <c:pt idx="1904">
                  <c:v>17.231627333333336</c:v>
                </c:pt>
                <c:pt idx="1905">
                  <c:v>17.244103666666668</c:v>
                </c:pt>
                <c:pt idx="1906">
                  <c:v>17.255319666666669</c:v>
                </c:pt>
                <c:pt idx="1907">
                  <c:v>17.265602333333334</c:v>
                </c:pt>
                <c:pt idx="1908">
                  <c:v>17.273851666666665</c:v>
                </c:pt>
                <c:pt idx="1909">
                  <c:v>17.285431666666668</c:v>
                </c:pt>
                <c:pt idx="1910">
                  <c:v>17.298919333333334</c:v>
                </c:pt>
                <c:pt idx="1911">
                  <c:v>17.307581000000003</c:v>
                </c:pt>
                <c:pt idx="1912">
                  <c:v>17.324977000000001</c:v>
                </c:pt>
                <c:pt idx="1913">
                  <c:v>17.340817666666666</c:v>
                </c:pt>
                <c:pt idx="1914">
                  <c:v>17.353746666666666</c:v>
                </c:pt>
                <c:pt idx="1915">
                  <c:v>17.35441066666667</c:v>
                </c:pt>
                <c:pt idx="1916">
                  <c:v>17.350986333333331</c:v>
                </c:pt>
                <c:pt idx="1917">
                  <c:v>17.351440333333333</c:v>
                </c:pt>
                <c:pt idx="1918">
                  <c:v>17.335767666666662</c:v>
                </c:pt>
                <c:pt idx="1919">
                  <c:v>17.322858</c:v>
                </c:pt>
                <c:pt idx="1920">
                  <c:v>17.309504333333333</c:v>
                </c:pt>
                <c:pt idx="1921">
                  <c:v>17.303510999999997</c:v>
                </c:pt>
                <c:pt idx="1922">
                  <c:v>17.292054666666665</c:v>
                </c:pt>
                <c:pt idx="1923">
                  <c:v>17.278763333333337</c:v>
                </c:pt>
                <c:pt idx="1924">
                  <c:v>17.259183333333333</c:v>
                </c:pt>
                <c:pt idx="1925">
                  <c:v>17.239962000000002</c:v>
                </c:pt>
                <c:pt idx="1926">
                  <c:v>17.212867333333335</c:v>
                </c:pt>
                <c:pt idx="1927">
                  <c:v>17.184705999999998</c:v>
                </c:pt>
                <c:pt idx="1928">
                  <c:v>17.163693000000002</c:v>
                </c:pt>
                <c:pt idx="1929">
                  <c:v>17.140129333333334</c:v>
                </c:pt>
                <c:pt idx="1930">
                  <c:v>17.124151333333334</c:v>
                </c:pt>
                <c:pt idx="1931">
                  <c:v>17.102690333333335</c:v>
                </c:pt>
                <c:pt idx="1932">
                  <c:v>17.082857000000001</c:v>
                </c:pt>
                <c:pt idx="1933">
                  <c:v>17.05664066666667</c:v>
                </c:pt>
                <c:pt idx="1934">
                  <c:v>17.010444333333336</c:v>
                </c:pt>
                <c:pt idx="1935">
                  <c:v>16.966754666666667</c:v>
                </c:pt>
                <c:pt idx="1936">
                  <c:v>16.926911</c:v>
                </c:pt>
                <c:pt idx="1937">
                  <c:v>16.889222000000004</c:v>
                </c:pt>
                <c:pt idx="1938">
                  <c:v>16.853246000000002</c:v>
                </c:pt>
                <c:pt idx="1939">
                  <c:v>16.815718333333333</c:v>
                </c:pt>
                <c:pt idx="1940">
                  <c:v>16.780911000000003</c:v>
                </c:pt>
                <c:pt idx="1941">
                  <c:v>16.73692066666667</c:v>
                </c:pt>
                <c:pt idx="1942">
                  <c:v>16.665068000000002</c:v>
                </c:pt>
                <c:pt idx="1943">
                  <c:v>16.590694333333332</c:v>
                </c:pt>
                <c:pt idx="1944">
                  <c:v>16.516276666666663</c:v>
                </c:pt>
                <c:pt idx="1945">
                  <c:v>16.444753666666667</c:v>
                </c:pt>
                <c:pt idx="1946">
                  <c:v>16.372587666666664</c:v>
                </c:pt>
                <c:pt idx="1947">
                  <c:v>16.295748999999997</c:v>
                </c:pt>
                <c:pt idx="1948">
                  <c:v>16.245609999999996</c:v>
                </c:pt>
                <c:pt idx="1949">
                  <c:v>16.189509666666662</c:v>
                </c:pt>
                <c:pt idx="1950">
                  <c:v>16.136742999999999</c:v>
                </c:pt>
                <c:pt idx="1951">
                  <c:v>16.072500999999995</c:v>
                </c:pt>
                <c:pt idx="1952">
                  <c:v>16.011760333333328</c:v>
                </c:pt>
                <c:pt idx="1953">
                  <c:v>15.957709333333328</c:v>
                </c:pt>
                <c:pt idx="1954">
                  <c:v>15.912306999999995</c:v>
                </c:pt>
                <c:pt idx="1955">
                  <c:v>15.866420666666663</c:v>
                </c:pt>
                <c:pt idx="1956">
                  <c:v>15.834024999999997</c:v>
                </c:pt>
                <c:pt idx="1957">
                  <c:v>15.79889433333333</c:v>
                </c:pt>
                <c:pt idx="1958">
                  <c:v>15.76133933333333</c:v>
                </c:pt>
                <c:pt idx="1959">
                  <c:v>15.728887333333331</c:v>
                </c:pt>
                <c:pt idx="1960">
                  <c:v>15.688086333333331</c:v>
                </c:pt>
                <c:pt idx="1961">
                  <c:v>15.649588666666665</c:v>
                </c:pt>
                <c:pt idx="1962">
                  <c:v>15.611623999999999</c:v>
                </c:pt>
                <c:pt idx="1963">
                  <c:v>15.573548333333333</c:v>
                </c:pt>
                <c:pt idx="1964">
                  <c:v>15.556175999999999</c:v>
                </c:pt>
                <c:pt idx="1965">
                  <c:v>15.542198333333333</c:v>
                </c:pt>
                <c:pt idx="1966">
                  <c:v>15.525088333333334</c:v>
                </c:pt>
                <c:pt idx="1967">
                  <c:v>15.504561000000001</c:v>
                </c:pt>
                <c:pt idx="1968">
                  <c:v>15.486256666666666</c:v>
                </c:pt>
                <c:pt idx="1969">
                  <c:v>15.464965000000001</c:v>
                </c:pt>
                <c:pt idx="1970">
                  <c:v>15.445409333333334</c:v>
                </c:pt>
                <c:pt idx="1971">
                  <c:v>15.430334333333333</c:v>
                </c:pt>
                <c:pt idx="1972">
                  <c:v>15.437432333333334</c:v>
                </c:pt>
                <c:pt idx="1973">
                  <c:v>15.446282333333333</c:v>
                </c:pt>
                <c:pt idx="1974">
                  <c:v>15.454056333333334</c:v>
                </c:pt>
                <c:pt idx="1975">
                  <c:v>15.474891333333334</c:v>
                </c:pt>
                <c:pt idx="1976">
                  <c:v>15.501965000000002</c:v>
                </c:pt>
                <c:pt idx="1977">
                  <c:v>15.532852666666667</c:v>
                </c:pt>
                <c:pt idx="1978">
                  <c:v>15.554227333333333</c:v>
                </c:pt>
                <c:pt idx="1979">
                  <c:v>15.573766666666666</c:v>
                </c:pt>
                <c:pt idx="1980">
                  <c:v>15.591470666666664</c:v>
                </c:pt>
                <c:pt idx="1981">
                  <c:v>15.605113666666666</c:v>
                </c:pt>
                <c:pt idx="1982">
                  <c:v>15.620114000000001</c:v>
                </c:pt>
                <c:pt idx="1983">
                  <c:v>15.628108333333333</c:v>
                </c:pt>
                <c:pt idx="1984">
                  <c:v>15.637321333333334</c:v>
                </c:pt>
                <c:pt idx="1985">
                  <c:v>15.639596666666668</c:v>
                </c:pt>
                <c:pt idx="1986">
                  <c:v>15.627057666666669</c:v>
                </c:pt>
                <c:pt idx="1987">
                  <c:v>15.620819000000001</c:v>
                </c:pt>
                <c:pt idx="1988">
                  <c:v>15.609252666666668</c:v>
                </c:pt>
                <c:pt idx="1989">
                  <c:v>15.586603333333334</c:v>
                </c:pt>
                <c:pt idx="1990">
                  <c:v>15.561855000000001</c:v>
                </c:pt>
                <c:pt idx="1991">
                  <c:v>15.539396333333334</c:v>
                </c:pt>
                <c:pt idx="1992">
                  <c:v>15.507822000000003</c:v>
                </c:pt>
                <c:pt idx="1993">
                  <c:v>15.473627333333335</c:v>
                </c:pt>
                <c:pt idx="1994">
                  <c:v>15.443553666666668</c:v>
                </c:pt>
                <c:pt idx="1995">
                  <c:v>15.395569333333333</c:v>
                </c:pt>
                <c:pt idx="1996">
                  <c:v>15.347455999999998</c:v>
                </c:pt>
                <c:pt idx="1997">
                  <c:v>15.319253999999999</c:v>
                </c:pt>
                <c:pt idx="1998">
                  <c:v>15.288633666666666</c:v>
                </c:pt>
                <c:pt idx="1999">
                  <c:v>15.275728333333332</c:v>
                </c:pt>
                <c:pt idx="2000">
                  <c:v>15.263000666666665</c:v>
                </c:pt>
                <c:pt idx="2001">
                  <c:v>15.258880333333334</c:v>
                </c:pt>
                <c:pt idx="2002">
                  <c:v>15.255827333333334</c:v>
                </c:pt>
                <c:pt idx="2003">
                  <c:v>15.247348666666666</c:v>
                </c:pt>
                <c:pt idx="2004">
                  <c:v>15.243372000000001</c:v>
                </c:pt>
                <c:pt idx="2005">
                  <c:v>15.238078333333332</c:v>
                </c:pt>
                <c:pt idx="2006">
                  <c:v>15.232800666666666</c:v>
                </c:pt>
                <c:pt idx="2007">
                  <c:v>15.231717666666666</c:v>
                </c:pt>
                <c:pt idx="2008">
                  <c:v>15.225065333333333</c:v>
                </c:pt>
                <c:pt idx="2009">
                  <c:v>15.223414333333334</c:v>
                </c:pt>
                <c:pt idx="2010">
                  <c:v>15.224397000000003</c:v>
                </c:pt>
                <c:pt idx="2011">
                  <c:v>15.232005666666669</c:v>
                </c:pt>
                <c:pt idx="2012">
                  <c:v>15.237344666666669</c:v>
                </c:pt>
                <c:pt idx="2013">
                  <c:v>15.247430000000003</c:v>
                </c:pt>
                <c:pt idx="2014">
                  <c:v>15.25503266666667</c:v>
                </c:pt>
                <c:pt idx="2015">
                  <c:v>15.264434000000003</c:v>
                </c:pt>
                <c:pt idx="2016">
                  <c:v>15.288529666666669</c:v>
                </c:pt>
                <c:pt idx="2017">
                  <c:v>15.304499000000002</c:v>
                </c:pt>
                <c:pt idx="2018">
                  <c:v>15.323056000000001</c:v>
                </c:pt>
                <c:pt idx="2019">
                  <c:v>15.355935333333333</c:v>
                </c:pt>
                <c:pt idx="2020">
                  <c:v>15.389145666666669</c:v>
                </c:pt>
                <c:pt idx="2021">
                  <c:v>15.425618333333331</c:v>
                </c:pt>
                <c:pt idx="2022">
                  <c:v>15.477460333333333</c:v>
                </c:pt>
                <c:pt idx="2023">
                  <c:v>15.536238000000001</c:v>
                </c:pt>
                <c:pt idx="2024">
                  <c:v>15.594640999999999</c:v>
                </c:pt>
                <c:pt idx="2025">
                  <c:v>15.663776666666665</c:v>
                </c:pt>
                <c:pt idx="2026">
                  <c:v>15.733521999999997</c:v>
                </c:pt>
                <c:pt idx="2027">
                  <c:v>15.784109999999997</c:v>
                </c:pt>
                <c:pt idx="2028">
                  <c:v>15.832109333333332</c:v>
                </c:pt>
                <c:pt idx="2029">
                  <c:v>15.866286666666664</c:v>
                </c:pt>
                <c:pt idx="2030">
                  <c:v>15.90384433333333</c:v>
                </c:pt>
                <c:pt idx="2031">
                  <c:v>15.928920666666665</c:v>
                </c:pt>
                <c:pt idx="2032">
                  <c:v>15.952841999999999</c:v>
                </c:pt>
                <c:pt idx="2033">
                  <c:v>15.981693999999999</c:v>
                </c:pt>
                <c:pt idx="2034">
                  <c:v>15.994275666666665</c:v>
                </c:pt>
                <c:pt idx="2035">
                  <c:v>15.997133999999999</c:v>
                </c:pt>
                <c:pt idx="2036">
                  <c:v>15.999114666666664</c:v>
                </c:pt>
                <c:pt idx="2037">
                  <c:v>15.991613999999998</c:v>
                </c:pt>
                <c:pt idx="2038">
                  <c:v>16.002672666666669</c:v>
                </c:pt>
                <c:pt idx="2039">
                  <c:v>16.017156666666668</c:v>
                </c:pt>
                <c:pt idx="2040">
                  <c:v>16.029553666666668</c:v>
                </c:pt>
                <c:pt idx="2041">
                  <c:v>16.0457</c:v>
                </c:pt>
                <c:pt idx="2042">
                  <c:v>16.062948333333335</c:v>
                </c:pt>
                <c:pt idx="2043">
                  <c:v>16.076763000000003</c:v>
                </c:pt>
                <c:pt idx="2044">
                  <c:v>16.089374000000003</c:v>
                </c:pt>
                <c:pt idx="2045">
                  <c:v>16.111168333333332</c:v>
                </c:pt>
                <c:pt idx="2046">
                  <c:v>16.123866666666665</c:v>
                </c:pt>
                <c:pt idx="2047">
                  <c:v>16.139126666666662</c:v>
                </c:pt>
                <c:pt idx="2048">
                  <c:v>16.152644333333331</c:v>
                </c:pt>
                <c:pt idx="2049">
                  <c:v>16.161534666666668</c:v>
                </c:pt>
                <c:pt idx="2050">
                  <c:v>16.168390333333331</c:v>
                </c:pt>
                <c:pt idx="2051">
                  <c:v>16.175299666666668</c:v>
                </c:pt>
                <c:pt idx="2052">
                  <c:v>16.160754333333333</c:v>
                </c:pt>
                <c:pt idx="2053">
                  <c:v>16.154464333333337</c:v>
                </c:pt>
                <c:pt idx="2054">
                  <c:v>16.139367333333336</c:v>
                </c:pt>
                <c:pt idx="2055">
                  <c:v>16.13085666666667</c:v>
                </c:pt>
                <c:pt idx="2056">
                  <c:v>16.127871666666671</c:v>
                </c:pt>
                <c:pt idx="2057">
                  <c:v>16.116067000000001</c:v>
                </c:pt>
                <c:pt idx="2058">
                  <c:v>16.117390000000004</c:v>
                </c:pt>
                <c:pt idx="2059">
                  <c:v>16.122890333333334</c:v>
                </c:pt>
                <c:pt idx="2060">
                  <c:v>16.125835333333338</c:v>
                </c:pt>
                <c:pt idx="2061">
                  <c:v>16.139850666666671</c:v>
                </c:pt>
                <c:pt idx="2062">
                  <c:v>16.155720666666671</c:v>
                </c:pt>
                <c:pt idx="2063">
                  <c:v>16.179779000000003</c:v>
                </c:pt>
                <c:pt idx="2064">
                  <c:v>16.218156666666669</c:v>
                </c:pt>
                <c:pt idx="2065">
                  <c:v>16.269803666666668</c:v>
                </c:pt>
                <c:pt idx="2066">
                  <c:v>16.313399666666669</c:v>
                </c:pt>
                <c:pt idx="2067">
                  <c:v>16.372338333333339</c:v>
                </c:pt>
                <c:pt idx="2068">
                  <c:v>16.413011333333333</c:v>
                </c:pt>
                <c:pt idx="2069">
                  <c:v>16.441945666666673</c:v>
                </c:pt>
                <c:pt idx="2070">
                  <c:v>16.464233666666669</c:v>
                </c:pt>
                <c:pt idx="2071">
                  <c:v>16.482976333333337</c:v>
                </c:pt>
                <c:pt idx="2072">
                  <c:v>16.491136000000004</c:v>
                </c:pt>
                <c:pt idx="2073">
                  <c:v>16.498968333333334</c:v>
                </c:pt>
                <c:pt idx="2074">
                  <c:v>16.511384000000003</c:v>
                </c:pt>
                <c:pt idx="2075">
                  <c:v>16.517251666666667</c:v>
                </c:pt>
                <c:pt idx="2076">
                  <c:v>16.506397000000003</c:v>
                </c:pt>
                <c:pt idx="2077">
                  <c:v>16.491963000000002</c:v>
                </c:pt>
                <c:pt idx="2078">
                  <c:v>16.487427333333336</c:v>
                </c:pt>
                <c:pt idx="2079">
                  <c:v>16.487720333333336</c:v>
                </c:pt>
                <c:pt idx="2080">
                  <c:v>16.492116666666668</c:v>
                </c:pt>
                <c:pt idx="2081">
                  <c:v>16.503740344827587</c:v>
                </c:pt>
                <c:pt idx="2082">
                  <c:v>16.517361379310344</c:v>
                </c:pt>
                <c:pt idx="2083">
                  <c:v>16.531045714285714</c:v>
                </c:pt>
                <c:pt idx="2084">
                  <c:v>16.544576428571428</c:v>
                </c:pt>
                <c:pt idx="2085">
                  <c:v>16.558643571428572</c:v>
                </c:pt>
                <c:pt idx="2086">
                  <c:v>16.568000714285713</c:v>
                </c:pt>
                <c:pt idx="2087">
                  <c:v>16.596142142857143</c:v>
                </c:pt>
                <c:pt idx="2088">
                  <c:v>16.616013214285715</c:v>
                </c:pt>
                <c:pt idx="2089">
                  <c:v>16.630033571428573</c:v>
                </c:pt>
                <c:pt idx="2090">
                  <c:v>16.643505357142857</c:v>
                </c:pt>
                <c:pt idx="2091">
                  <c:v>16.636128571428571</c:v>
                </c:pt>
                <c:pt idx="2092">
                  <c:v>16.623889285714288</c:v>
                </c:pt>
                <c:pt idx="2093">
                  <c:v>16.593246785714285</c:v>
                </c:pt>
                <c:pt idx="2094">
                  <c:v>16.558182142857145</c:v>
                </c:pt>
                <c:pt idx="2095">
                  <c:v>16.516690714285716</c:v>
                </c:pt>
                <c:pt idx="2096">
                  <c:v>16.480283928571428</c:v>
                </c:pt>
                <c:pt idx="2097">
                  <c:v>16.430425</c:v>
                </c:pt>
                <c:pt idx="2098">
                  <c:v>16.379883214285719</c:v>
                </c:pt>
                <c:pt idx="2099">
                  <c:v>16.365410000000004</c:v>
                </c:pt>
                <c:pt idx="2100">
                  <c:v>16.352982500000003</c:v>
                </c:pt>
                <c:pt idx="2101">
                  <c:v>16.342234642857147</c:v>
                </c:pt>
                <c:pt idx="2102">
                  <c:v>16.351726071428576</c:v>
                </c:pt>
                <c:pt idx="2103">
                  <c:v>16.356168928571432</c:v>
                </c:pt>
                <c:pt idx="2104">
                  <c:v>16.365126785714288</c:v>
                </c:pt>
                <c:pt idx="2105">
                  <c:v>16.379290000000001</c:v>
                </c:pt>
                <c:pt idx="2106">
                  <c:v>16.4179125</c:v>
                </c:pt>
                <c:pt idx="2107">
                  <c:v>16.456354642857143</c:v>
                </c:pt>
                <c:pt idx="2108">
                  <c:v>16.485362500000001</c:v>
                </c:pt>
                <c:pt idx="2109">
                  <c:v>16.506960714285714</c:v>
                </c:pt>
                <c:pt idx="2110">
                  <c:v>16.520149310344827</c:v>
                </c:pt>
                <c:pt idx="2111">
                  <c:v>16.543011666666665</c:v>
                </c:pt>
                <c:pt idx="2112">
                  <c:v>16.550874333333333</c:v>
                </c:pt>
                <c:pt idx="2113">
                  <c:v>16.555031666666665</c:v>
                </c:pt>
                <c:pt idx="2114">
                  <c:v>16.558127666666667</c:v>
                </c:pt>
                <c:pt idx="2115">
                  <c:v>16.555769000000002</c:v>
                </c:pt>
                <c:pt idx="2116">
                  <c:v>16.558401999999997</c:v>
                </c:pt>
                <c:pt idx="2117">
                  <c:v>16.558735333333335</c:v>
                </c:pt>
                <c:pt idx="2118">
                  <c:v>16.558702</c:v>
                </c:pt>
                <c:pt idx="2119">
                  <c:v>16.574113666666666</c:v>
                </c:pt>
                <c:pt idx="2120">
                  <c:v>16.58985366666667</c:v>
                </c:pt>
                <c:pt idx="2121">
                  <c:v>16.613862000000001</c:v>
                </c:pt>
                <c:pt idx="2122">
                  <c:v>16.643025333333334</c:v>
                </c:pt>
                <c:pt idx="2123">
                  <c:v>16.665134999999999</c:v>
                </c:pt>
                <c:pt idx="2124">
                  <c:v>16.677323666666666</c:v>
                </c:pt>
                <c:pt idx="2125">
                  <c:v>16.697375999999998</c:v>
                </c:pt>
                <c:pt idx="2126">
                  <c:v>16.727577666666665</c:v>
                </c:pt>
                <c:pt idx="2127">
                  <c:v>16.736603999999996</c:v>
                </c:pt>
                <c:pt idx="2128">
                  <c:v>16.746504666666663</c:v>
                </c:pt>
                <c:pt idx="2129">
                  <c:v>16.752432999999996</c:v>
                </c:pt>
                <c:pt idx="2130">
                  <c:v>16.756684999999997</c:v>
                </c:pt>
                <c:pt idx="2131">
                  <c:v>16.753363666666665</c:v>
                </c:pt>
                <c:pt idx="2132">
                  <c:v>16.732439666666664</c:v>
                </c:pt>
                <c:pt idx="2133">
                  <c:v>16.707286666666665</c:v>
                </c:pt>
                <c:pt idx="2134">
                  <c:v>16.680141666666664</c:v>
                </c:pt>
                <c:pt idx="2135">
                  <c:v>16.658735333333333</c:v>
                </c:pt>
                <c:pt idx="2136">
                  <c:v>16.618724</c:v>
                </c:pt>
                <c:pt idx="2137">
                  <c:v>16.576434333333331</c:v>
                </c:pt>
                <c:pt idx="2138">
                  <c:v>16.542572333333332</c:v>
                </c:pt>
                <c:pt idx="2139">
                  <c:v>16.521951999999999</c:v>
                </c:pt>
                <c:pt idx="2140">
                  <c:v>16.49250533333333</c:v>
                </c:pt>
                <c:pt idx="2141">
                  <c:v>16.461381333333332</c:v>
                </c:pt>
                <c:pt idx="2142">
                  <c:v>16.435373000000002</c:v>
                </c:pt>
                <c:pt idx="2143">
                  <c:v>16.409528333333334</c:v>
                </c:pt>
                <c:pt idx="2144">
                  <c:v>16.381140666666667</c:v>
                </c:pt>
                <c:pt idx="2145">
                  <c:v>16.354755000000001</c:v>
                </c:pt>
                <c:pt idx="2146">
                  <c:v>16.326034333333336</c:v>
                </c:pt>
                <c:pt idx="2147">
                  <c:v>16.302731000000001</c:v>
                </c:pt>
                <c:pt idx="2148">
                  <c:v>16.279320999999999</c:v>
                </c:pt>
                <c:pt idx="2149">
                  <c:v>16.25759</c:v>
                </c:pt>
                <c:pt idx="2150">
                  <c:v>16.236442999999998</c:v>
                </c:pt>
                <c:pt idx="2151">
                  <c:v>16.210940666666669</c:v>
                </c:pt>
                <c:pt idx="2152">
                  <c:v>16.189508333333336</c:v>
                </c:pt>
                <c:pt idx="2153">
                  <c:v>16.173784333333334</c:v>
                </c:pt>
                <c:pt idx="2154">
                  <c:v>16.166803103448277</c:v>
                </c:pt>
                <c:pt idx="2155">
                  <c:v>16.147434827586206</c:v>
                </c:pt>
                <c:pt idx="2156">
                  <c:v>16.125133448275861</c:v>
                </c:pt>
                <c:pt idx="2157">
                  <c:v>16.094102758620686</c:v>
                </c:pt>
                <c:pt idx="2158">
                  <c:v>16.065098275862066</c:v>
                </c:pt>
                <c:pt idx="2159">
                  <c:v>16.03204172413793</c:v>
                </c:pt>
                <c:pt idx="2160">
                  <c:v>15.985692068965514</c:v>
                </c:pt>
                <c:pt idx="2161">
                  <c:v>15.947311034482759</c:v>
                </c:pt>
                <c:pt idx="2162">
                  <c:v>15.917415862068966</c:v>
                </c:pt>
                <c:pt idx="2163">
                  <c:v>15.898093793103447</c:v>
                </c:pt>
                <c:pt idx="2164">
                  <c:v>15.878543448275863</c:v>
                </c:pt>
                <c:pt idx="2165">
                  <c:v>15.854563103448278</c:v>
                </c:pt>
                <c:pt idx="2166">
                  <c:v>15.83846379310345</c:v>
                </c:pt>
                <c:pt idx="2167">
                  <c:v>15.832280689655175</c:v>
                </c:pt>
                <c:pt idx="2168">
                  <c:v>15.819908620689658</c:v>
                </c:pt>
                <c:pt idx="2169">
                  <c:v>15.797102068965517</c:v>
                </c:pt>
                <c:pt idx="2170">
                  <c:v>15.77455103448276</c:v>
                </c:pt>
                <c:pt idx="2171">
                  <c:v>15.77556724137931</c:v>
                </c:pt>
                <c:pt idx="2172">
                  <c:v>15.774925172413795</c:v>
                </c:pt>
                <c:pt idx="2173">
                  <c:v>15.771399310344828</c:v>
                </c:pt>
                <c:pt idx="2174">
                  <c:v>15.766611034482759</c:v>
                </c:pt>
                <c:pt idx="2175">
                  <c:v>15.762372758620689</c:v>
                </c:pt>
                <c:pt idx="2176">
                  <c:v>15.736326896551724</c:v>
                </c:pt>
                <c:pt idx="2177">
                  <c:v>15.702892413793105</c:v>
                </c:pt>
                <c:pt idx="2178">
                  <c:v>15.678332068965517</c:v>
                </c:pt>
                <c:pt idx="2179">
                  <c:v>15.646786551724139</c:v>
                </c:pt>
                <c:pt idx="2180">
                  <c:v>15.612657241379312</c:v>
                </c:pt>
                <c:pt idx="2181">
                  <c:v>15.57367275862069</c:v>
                </c:pt>
                <c:pt idx="2182">
                  <c:v>15.521288620689655</c:v>
                </c:pt>
                <c:pt idx="2183">
                  <c:v>15.456123333333332</c:v>
                </c:pt>
                <c:pt idx="2184">
                  <c:v>15.436598333333333</c:v>
                </c:pt>
                <c:pt idx="2185">
                  <c:v>15.424002666666667</c:v>
                </c:pt>
                <c:pt idx="2186">
                  <c:v>15.415749333333332</c:v>
                </c:pt>
                <c:pt idx="2187">
                  <c:v>15.401059999999998</c:v>
                </c:pt>
                <c:pt idx="2188">
                  <c:v>15.404594666666666</c:v>
                </c:pt>
                <c:pt idx="2189">
                  <c:v>15.405398</c:v>
                </c:pt>
                <c:pt idx="2190">
                  <c:v>15.414502333333333</c:v>
                </c:pt>
                <c:pt idx="2191">
                  <c:v>15.407401999999999</c:v>
                </c:pt>
                <c:pt idx="2192">
                  <c:v>15.388197333333331</c:v>
                </c:pt>
                <c:pt idx="2193">
                  <c:v>15.369807333333332</c:v>
                </c:pt>
                <c:pt idx="2194">
                  <c:v>15.349142999999998</c:v>
                </c:pt>
                <c:pt idx="2195">
                  <c:v>15.329159333333333</c:v>
                </c:pt>
                <c:pt idx="2196">
                  <c:v>15.307568333333334</c:v>
                </c:pt>
                <c:pt idx="2197">
                  <c:v>15.293988666666667</c:v>
                </c:pt>
                <c:pt idx="2198">
                  <c:v>15.283407333333333</c:v>
                </c:pt>
                <c:pt idx="2199">
                  <c:v>15.277226666666667</c:v>
                </c:pt>
                <c:pt idx="2200">
                  <c:v>15.258616999999999</c:v>
                </c:pt>
                <c:pt idx="2201">
                  <c:v>15.234342333333334</c:v>
                </c:pt>
                <c:pt idx="2202">
                  <c:v>15.217896666666666</c:v>
                </c:pt>
                <c:pt idx="2203">
                  <c:v>15.204053333333333</c:v>
                </c:pt>
                <c:pt idx="2204">
                  <c:v>15.184916333333335</c:v>
                </c:pt>
                <c:pt idx="2205">
                  <c:v>15.189876</c:v>
                </c:pt>
                <c:pt idx="2206">
                  <c:v>15.194105000000002</c:v>
                </c:pt>
                <c:pt idx="2207">
                  <c:v>15.175580666666669</c:v>
                </c:pt>
                <c:pt idx="2208">
                  <c:v>15.166911666666667</c:v>
                </c:pt>
                <c:pt idx="2209">
                  <c:v>15.158362666666669</c:v>
                </c:pt>
                <c:pt idx="2210">
                  <c:v>15.159907</c:v>
                </c:pt>
                <c:pt idx="2211">
                  <c:v>15.162588</c:v>
                </c:pt>
                <c:pt idx="2212">
                  <c:v>15.155475999999998</c:v>
                </c:pt>
                <c:pt idx="2213">
                  <c:v>15.133478666666667</c:v>
                </c:pt>
                <c:pt idx="2214">
                  <c:v>15.085620666666667</c:v>
                </c:pt>
                <c:pt idx="2215">
                  <c:v>15.008820333333334</c:v>
                </c:pt>
                <c:pt idx="2216">
                  <c:v>14.948399333333333</c:v>
                </c:pt>
                <c:pt idx="2217">
                  <c:v>14.884521666666668</c:v>
                </c:pt>
                <c:pt idx="2218">
                  <c:v>14.822091666666667</c:v>
                </c:pt>
                <c:pt idx="2219">
                  <c:v>14.770560666666665</c:v>
                </c:pt>
                <c:pt idx="2220">
                  <c:v>14.713450333333332</c:v>
                </c:pt>
                <c:pt idx="2221">
                  <c:v>14.663084333333334</c:v>
                </c:pt>
                <c:pt idx="2222">
                  <c:v>14.617953</c:v>
                </c:pt>
                <c:pt idx="2223">
                  <c:v>14.581540666666665</c:v>
                </c:pt>
                <c:pt idx="2224">
                  <c:v>14.537929666666665</c:v>
                </c:pt>
                <c:pt idx="2225">
                  <c:v>14.506974666666666</c:v>
                </c:pt>
                <c:pt idx="2226">
                  <c:v>14.477633333333332</c:v>
                </c:pt>
                <c:pt idx="2227">
                  <c:v>14.451134</c:v>
                </c:pt>
                <c:pt idx="2228">
                  <c:v>14.419524333333333</c:v>
                </c:pt>
                <c:pt idx="2229">
                  <c:v>14.381561</c:v>
                </c:pt>
                <c:pt idx="2230">
                  <c:v>14.335130666666666</c:v>
                </c:pt>
                <c:pt idx="2231">
                  <c:v>14.290788666666666</c:v>
                </c:pt>
                <c:pt idx="2232">
                  <c:v>14.246130333333332</c:v>
                </c:pt>
                <c:pt idx="2233">
                  <c:v>14.203013333333331</c:v>
                </c:pt>
                <c:pt idx="2234">
                  <c:v>14.152101333333329</c:v>
                </c:pt>
                <c:pt idx="2235">
                  <c:v>14.097157000000001</c:v>
                </c:pt>
                <c:pt idx="2236">
                  <c:v>14.035958999999998</c:v>
                </c:pt>
                <c:pt idx="2237">
                  <c:v>13.986089666666665</c:v>
                </c:pt>
                <c:pt idx="2238">
                  <c:v>13.917673666666667</c:v>
                </c:pt>
                <c:pt idx="2239">
                  <c:v>13.862096333333334</c:v>
                </c:pt>
                <c:pt idx="2240">
                  <c:v>13.796241333333334</c:v>
                </c:pt>
                <c:pt idx="2241">
                  <c:v>13.734081999999997</c:v>
                </c:pt>
                <c:pt idx="2242">
                  <c:v>13.687963666666667</c:v>
                </c:pt>
                <c:pt idx="2243">
                  <c:v>13.643863666666665</c:v>
                </c:pt>
                <c:pt idx="2244">
                  <c:v>13.614644666666663</c:v>
                </c:pt>
                <c:pt idx="2245">
                  <c:v>13.619424333333333</c:v>
                </c:pt>
                <c:pt idx="2246">
                  <c:v>13.606863666666667</c:v>
                </c:pt>
                <c:pt idx="2247">
                  <c:v>13.600351333333332</c:v>
                </c:pt>
                <c:pt idx="2248">
                  <c:v>13.584574333333332</c:v>
                </c:pt>
                <c:pt idx="2249">
                  <c:v>13.573175666666666</c:v>
                </c:pt>
                <c:pt idx="2250">
                  <c:v>13.563483666666665</c:v>
                </c:pt>
                <c:pt idx="2251">
                  <c:v>13.557712333333333</c:v>
                </c:pt>
                <c:pt idx="2252">
                  <c:v>13.545990999999997</c:v>
                </c:pt>
                <c:pt idx="2253">
                  <c:v>13.528308333333332</c:v>
                </c:pt>
                <c:pt idx="2254">
                  <c:v>13.521985999999998</c:v>
                </c:pt>
                <c:pt idx="2255">
                  <c:v>13.514408333333332</c:v>
                </c:pt>
                <c:pt idx="2256">
                  <c:v>13.504762333333332</c:v>
                </c:pt>
                <c:pt idx="2257">
                  <c:v>13.483739999999996</c:v>
                </c:pt>
                <c:pt idx="2258">
                  <c:v>13.476092333333332</c:v>
                </c:pt>
                <c:pt idx="2259">
                  <c:v>13.484754333333335</c:v>
                </c:pt>
                <c:pt idx="2260">
                  <c:v>13.498761000000002</c:v>
                </c:pt>
                <c:pt idx="2261">
                  <c:v>13.505263666666668</c:v>
                </c:pt>
                <c:pt idx="2262">
                  <c:v>13.539364333333335</c:v>
                </c:pt>
                <c:pt idx="2263">
                  <c:v>13.571458333333334</c:v>
                </c:pt>
                <c:pt idx="2264">
                  <c:v>13.617053333333335</c:v>
                </c:pt>
                <c:pt idx="2265">
                  <c:v>13.664097000000003</c:v>
                </c:pt>
                <c:pt idx="2266">
                  <c:v>13.724659000000003</c:v>
                </c:pt>
                <c:pt idx="2267">
                  <c:v>13.793146000000002</c:v>
                </c:pt>
                <c:pt idx="2268">
                  <c:v>13.871581333333333</c:v>
                </c:pt>
                <c:pt idx="2269">
                  <c:v>13.939423333333334</c:v>
                </c:pt>
                <c:pt idx="2270">
                  <c:v>14.009994333333333</c:v>
                </c:pt>
                <c:pt idx="2271">
                  <c:v>14.078061</c:v>
                </c:pt>
                <c:pt idx="2272">
                  <c:v>14.143244999999999</c:v>
                </c:pt>
                <c:pt idx="2273">
                  <c:v>14.204439666666666</c:v>
                </c:pt>
                <c:pt idx="2274">
                  <c:v>14.259929666666666</c:v>
                </c:pt>
                <c:pt idx="2275">
                  <c:v>14.302027333333333</c:v>
                </c:pt>
                <c:pt idx="2276">
                  <c:v>14.356099333333333</c:v>
                </c:pt>
                <c:pt idx="2277">
                  <c:v>14.412506333333333</c:v>
                </c:pt>
                <c:pt idx="2278">
                  <c:v>14.464844333333332</c:v>
                </c:pt>
                <c:pt idx="2279">
                  <c:v>14.513555000000002</c:v>
                </c:pt>
                <c:pt idx="2280">
                  <c:v>14.560722000000002</c:v>
                </c:pt>
                <c:pt idx="2281">
                  <c:v>14.604803333333333</c:v>
                </c:pt>
                <c:pt idx="2282">
                  <c:v>14.661123333333334</c:v>
                </c:pt>
                <c:pt idx="2283">
                  <c:v>14.719296000000002</c:v>
                </c:pt>
                <c:pt idx="2284">
                  <c:v>14.778196333333335</c:v>
                </c:pt>
                <c:pt idx="2285">
                  <c:v>14.839328666666669</c:v>
                </c:pt>
                <c:pt idx="2286">
                  <c:v>14.896726333333335</c:v>
                </c:pt>
                <c:pt idx="2287">
                  <c:v>14.960749000000002</c:v>
                </c:pt>
                <c:pt idx="2288">
                  <c:v>15.003899333333335</c:v>
                </c:pt>
                <c:pt idx="2289">
                  <c:v>15.026799000000002</c:v>
                </c:pt>
                <c:pt idx="2290">
                  <c:v>15.052994333333336</c:v>
                </c:pt>
                <c:pt idx="2291">
                  <c:v>15.073471333333336</c:v>
                </c:pt>
                <c:pt idx="2292">
                  <c:v>15.057489333333335</c:v>
                </c:pt>
                <c:pt idx="2293">
                  <c:v>15.040371</c:v>
                </c:pt>
                <c:pt idx="2294">
                  <c:v>15.009745666666667</c:v>
                </c:pt>
                <c:pt idx="2295">
                  <c:v>14.970676333333333</c:v>
                </c:pt>
                <c:pt idx="2296">
                  <c:v>14.944406333333337</c:v>
                </c:pt>
                <c:pt idx="2297">
                  <c:v>14.911230333333334</c:v>
                </c:pt>
                <c:pt idx="2298">
                  <c:v>14.884679333333334</c:v>
                </c:pt>
                <c:pt idx="2299">
                  <c:v>14.852715333333332</c:v>
                </c:pt>
                <c:pt idx="2300">
                  <c:v>14.824613333333334</c:v>
                </c:pt>
                <c:pt idx="2301">
                  <c:v>14.796522000000001</c:v>
                </c:pt>
                <c:pt idx="2302">
                  <c:v>14.774997000000001</c:v>
                </c:pt>
                <c:pt idx="2303">
                  <c:v>14.761089</c:v>
                </c:pt>
                <c:pt idx="2304">
                  <c:v>14.750703333333332</c:v>
                </c:pt>
                <c:pt idx="2305">
                  <c:v>14.735949999999999</c:v>
                </c:pt>
                <c:pt idx="2306">
                  <c:v>14.715879333333334</c:v>
                </c:pt>
                <c:pt idx="2307">
                  <c:v>14.694016000000001</c:v>
                </c:pt>
                <c:pt idx="2308">
                  <c:v>14.672520666666667</c:v>
                </c:pt>
                <c:pt idx="2309">
                  <c:v>14.652821000000001</c:v>
                </c:pt>
                <c:pt idx="2310">
                  <c:v>14.616871666666668</c:v>
                </c:pt>
                <c:pt idx="2311">
                  <c:v>14.587942666666669</c:v>
                </c:pt>
                <c:pt idx="2312">
                  <c:v>14.552191333333335</c:v>
                </c:pt>
                <c:pt idx="2313">
                  <c:v>14.502043333333337</c:v>
                </c:pt>
                <c:pt idx="2314">
                  <c:v>14.448607000000001</c:v>
                </c:pt>
                <c:pt idx="2315">
                  <c:v>14.390821999999998</c:v>
                </c:pt>
                <c:pt idx="2316">
                  <c:v>14.335318999999998</c:v>
                </c:pt>
                <c:pt idx="2317">
                  <c:v>14.281989333333334</c:v>
                </c:pt>
                <c:pt idx="2318">
                  <c:v>14.231161000000002</c:v>
                </c:pt>
                <c:pt idx="2319">
                  <c:v>14.176383666666668</c:v>
                </c:pt>
                <c:pt idx="2320">
                  <c:v>14.118487666666665</c:v>
                </c:pt>
                <c:pt idx="2321">
                  <c:v>14.083092666666664</c:v>
                </c:pt>
                <c:pt idx="2322">
                  <c:v>14.038093999999997</c:v>
                </c:pt>
                <c:pt idx="2323">
                  <c:v>14.003283666666665</c:v>
                </c:pt>
                <c:pt idx="2324">
                  <c:v>13.994740999999998</c:v>
                </c:pt>
                <c:pt idx="2325">
                  <c:v>13.987711333333332</c:v>
                </c:pt>
                <c:pt idx="2326">
                  <c:v>13.972969333333333</c:v>
                </c:pt>
                <c:pt idx="2327">
                  <c:v>13.956701333333331</c:v>
                </c:pt>
                <c:pt idx="2328">
                  <c:v>13.928139</c:v>
                </c:pt>
                <c:pt idx="2329">
                  <c:v>13.920640666666667</c:v>
                </c:pt>
                <c:pt idx="2330">
                  <c:v>13.961704000000003</c:v>
                </c:pt>
                <c:pt idx="2331">
                  <c:v>14.009717333333333</c:v>
                </c:pt>
                <c:pt idx="2332">
                  <c:v>14.041293666666668</c:v>
                </c:pt>
                <c:pt idx="2333">
                  <c:v>14.083957</c:v>
                </c:pt>
                <c:pt idx="2334">
                  <c:v>14.126976666666669</c:v>
                </c:pt>
                <c:pt idx="2335">
                  <c:v>14.145766666666669</c:v>
                </c:pt>
                <c:pt idx="2336">
                  <c:v>14.153146666666668</c:v>
                </c:pt>
                <c:pt idx="2337">
                  <c:v>14.172776000000002</c:v>
                </c:pt>
                <c:pt idx="2338">
                  <c:v>14.170139666666667</c:v>
                </c:pt>
                <c:pt idx="2339">
                  <c:v>14.170311666666667</c:v>
                </c:pt>
                <c:pt idx="2340">
                  <c:v>14.222754666666667</c:v>
                </c:pt>
                <c:pt idx="2341">
                  <c:v>14.273978333333334</c:v>
                </c:pt>
                <c:pt idx="2342">
                  <c:v>14.342811000000003</c:v>
                </c:pt>
                <c:pt idx="2343">
                  <c:v>14.417172333333333</c:v>
                </c:pt>
                <c:pt idx="2344">
                  <c:v>14.491530000000003</c:v>
                </c:pt>
                <c:pt idx="2345">
                  <c:v>14.577340333333334</c:v>
                </c:pt>
                <c:pt idx="2346">
                  <c:v>14.654461</c:v>
                </c:pt>
                <c:pt idx="2347">
                  <c:v>14.713414666666667</c:v>
                </c:pt>
                <c:pt idx="2348">
                  <c:v>14.794131</c:v>
                </c:pt>
                <c:pt idx="2349">
                  <c:v>14.888389</c:v>
                </c:pt>
                <c:pt idx="2350">
                  <c:v>14.983795333333331</c:v>
                </c:pt>
                <c:pt idx="2351">
                  <c:v>15.076763333333334</c:v>
                </c:pt>
                <c:pt idx="2352">
                  <c:v>15.180273</c:v>
                </c:pt>
                <c:pt idx="2353">
                  <c:v>15.278083666666667</c:v>
                </c:pt>
                <c:pt idx="2354">
                  <c:v>15.365395666666668</c:v>
                </c:pt>
                <c:pt idx="2355">
                  <c:v>15.452472000000004</c:v>
                </c:pt>
                <c:pt idx="2356">
                  <c:v>15.531033666666669</c:v>
                </c:pt>
                <c:pt idx="2357">
                  <c:v>15.614205666666669</c:v>
                </c:pt>
                <c:pt idx="2358">
                  <c:v>15.700845000000003</c:v>
                </c:pt>
                <c:pt idx="2359">
                  <c:v>15.784686666666669</c:v>
                </c:pt>
                <c:pt idx="2360">
                  <c:v>15.824344</c:v>
                </c:pt>
                <c:pt idx="2361">
                  <c:v>15.851308666666664</c:v>
                </c:pt>
                <c:pt idx="2362">
                  <c:v>15.879750666666665</c:v>
                </c:pt>
                <c:pt idx="2363">
                  <c:v>15.895585999999998</c:v>
                </c:pt>
                <c:pt idx="2364">
                  <c:v>15.911131333333332</c:v>
                </c:pt>
                <c:pt idx="2365">
                  <c:v>15.949727999999999</c:v>
                </c:pt>
                <c:pt idx="2366">
                  <c:v>15.995163666666665</c:v>
                </c:pt>
                <c:pt idx="2367">
                  <c:v>16.024329999999999</c:v>
                </c:pt>
                <c:pt idx="2368">
                  <c:v>16.067017666666665</c:v>
                </c:pt>
                <c:pt idx="2369">
                  <c:v>16.102401999999998</c:v>
                </c:pt>
                <c:pt idx="2370">
                  <c:v>16.103789999999996</c:v>
                </c:pt>
                <c:pt idx="2371">
                  <c:v>16.118876666666669</c:v>
                </c:pt>
                <c:pt idx="2372">
                  <c:v>16.127180666666664</c:v>
                </c:pt>
                <c:pt idx="2373">
                  <c:v>16.13543533333333</c:v>
                </c:pt>
                <c:pt idx="2374">
                  <c:v>16.143953333333332</c:v>
                </c:pt>
                <c:pt idx="2375">
                  <c:v>16.142515999999997</c:v>
                </c:pt>
                <c:pt idx="2376">
                  <c:v>16.137435666666669</c:v>
                </c:pt>
                <c:pt idx="2377">
                  <c:v>16.153470000000002</c:v>
                </c:pt>
                <c:pt idx="2378">
                  <c:v>16.151512333333333</c:v>
                </c:pt>
                <c:pt idx="2379">
                  <c:v>16.159210333333334</c:v>
                </c:pt>
                <c:pt idx="2380">
                  <c:v>16.167589</c:v>
                </c:pt>
                <c:pt idx="2381">
                  <c:v>16.167629999999999</c:v>
                </c:pt>
                <c:pt idx="2382">
                  <c:v>16.181125333333334</c:v>
                </c:pt>
                <c:pt idx="2383">
                  <c:v>16.189390666666668</c:v>
                </c:pt>
                <c:pt idx="2384">
                  <c:v>16.19129366666667</c:v>
                </c:pt>
                <c:pt idx="2385">
                  <c:v>16.196219000000003</c:v>
                </c:pt>
                <c:pt idx="2386">
                  <c:v>16.214681333333335</c:v>
                </c:pt>
                <c:pt idx="2387">
                  <c:v>16.233500666666671</c:v>
                </c:pt>
                <c:pt idx="2388">
                  <c:v>16.259451333333338</c:v>
                </c:pt>
                <c:pt idx="2389">
                  <c:v>16.269070333333335</c:v>
                </c:pt>
                <c:pt idx="2390">
                  <c:v>16.273258333333334</c:v>
                </c:pt>
                <c:pt idx="2391">
                  <c:v>16.285489999999999</c:v>
                </c:pt>
                <c:pt idx="2392">
                  <c:v>16.298862</c:v>
                </c:pt>
                <c:pt idx="2393">
                  <c:v>16.315013333333333</c:v>
                </c:pt>
                <c:pt idx="2394">
                  <c:v>16.347869333333335</c:v>
                </c:pt>
                <c:pt idx="2395">
                  <c:v>16.381257666666663</c:v>
                </c:pt>
                <c:pt idx="2396">
                  <c:v>16.404211999999998</c:v>
                </c:pt>
                <c:pt idx="2397">
                  <c:v>16.425945666666667</c:v>
                </c:pt>
                <c:pt idx="2398">
                  <c:v>16.454726000000004</c:v>
                </c:pt>
                <c:pt idx="2399">
                  <c:v>16.479203999999999</c:v>
                </c:pt>
                <c:pt idx="2400">
                  <c:v>16.512176333333333</c:v>
                </c:pt>
                <c:pt idx="2401">
                  <c:v>16.536686999999997</c:v>
                </c:pt>
                <c:pt idx="2402">
                  <c:v>16.542118666666667</c:v>
                </c:pt>
                <c:pt idx="2403">
                  <c:v>16.546782999999998</c:v>
                </c:pt>
                <c:pt idx="2404">
                  <c:v>16.558703000000001</c:v>
                </c:pt>
                <c:pt idx="2405">
                  <c:v>16.573904333333331</c:v>
                </c:pt>
                <c:pt idx="2406">
                  <c:v>16.597984</c:v>
                </c:pt>
                <c:pt idx="2407">
                  <c:v>16.619603999999995</c:v>
                </c:pt>
                <c:pt idx="2408">
                  <c:v>16.638372666666665</c:v>
                </c:pt>
                <c:pt idx="2409">
                  <c:v>16.652502666666667</c:v>
                </c:pt>
                <c:pt idx="2410">
                  <c:v>16.663647000000001</c:v>
                </c:pt>
                <c:pt idx="2411">
                  <c:v>16.683676666666667</c:v>
                </c:pt>
                <c:pt idx="2412">
                  <c:v>16.697803666666665</c:v>
                </c:pt>
                <c:pt idx="2413">
                  <c:v>16.730646999999998</c:v>
                </c:pt>
                <c:pt idx="2414">
                  <c:v>16.753715333333332</c:v>
                </c:pt>
                <c:pt idx="2415">
                  <c:v>16.77815</c:v>
                </c:pt>
                <c:pt idx="2416">
                  <c:v>16.786724333333332</c:v>
                </c:pt>
                <c:pt idx="2417">
                  <c:v>16.786652333333333</c:v>
                </c:pt>
                <c:pt idx="2418">
                  <c:v>16.785451333333334</c:v>
                </c:pt>
                <c:pt idx="2419">
                  <c:v>16.781792666666668</c:v>
                </c:pt>
                <c:pt idx="2420">
                  <c:v>16.779399999999999</c:v>
                </c:pt>
                <c:pt idx="2421">
                  <c:v>16.686959999999999</c:v>
                </c:pt>
                <c:pt idx="2422">
                  <c:v>16.72475</c:v>
                </c:pt>
                <c:pt idx="2423">
                  <c:v>17.227879999999999</c:v>
                </c:pt>
                <c:pt idx="2424">
                  <c:v>17.079999999999998</c:v>
                </c:pt>
                <c:pt idx="2425">
                  <c:v>16.821459999999998</c:v>
                </c:pt>
                <c:pt idx="2426">
                  <c:v>16.614139999999999</c:v>
                </c:pt>
                <c:pt idx="2427">
                  <c:v>16.563210000000002</c:v>
                </c:pt>
                <c:pt idx="2428">
                  <c:v>16.434139999999999</c:v>
                </c:pt>
                <c:pt idx="2429">
                  <c:v>16.688970000000001</c:v>
                </c:pt>
                <c:pt idx="2430">
                  <c:v>16.743279999999999</c:v>
                </c:pt>
                <c:pt idx="2431">
                  <c:v>16.495699999999999</c:v>
                </c:pt>
                <c:pt idx="2432">
                  <c:v>16.336780000000001</c:v>
                </c:pt>
                <c:pt idx="2433">
                  <c:v>16.473299999999998</c:v>
                </c:pt>
                <c:pt idx="2434">
                  <c:v>16.618790000000001</c:v>
                </c:pt>
                <c:pt idx="2435">
                  <c:v>16.556360000000002</c:v>
                </c:pt>
                <c:pt idx="2436">
                  <c:v>16.66873</c:v>
                </c:pt>
                <c:pt idx="2437">
                  <c:v>16.43928</c:v>
                </c:pt>
                <c:pt idx="2438">
                  <c:v>16.700749999999999</c:v>
                </c:pt>
                <c:pt idx="2439">
                  <c:v>16.650120000000001</c:v>
                </c:pt>
                <c:pt idx="2440">
                  <c:v>16.886500000000002</c:v>
                </c:pt>
                <c:pt idx="2441">
                  <c:v>17.017109999999999</c:v>
                </c:pt>
                <c:pt idx="2442">
                  <c:v>17.473600000000001</c:v>
                </c:pt>
                <c:pt idx="2443">
                  <c:v>17.14584</c:v>
                </c:pt>
                <c:pt idx="2444">
                  <c:v>17.197399999999998</c:v>
                </c:pt>
                <c:pt idx="2445">
                  <c:v>17.060590000000001</c:v>
                </c:pt>
                <c:pt idx="2446">
                  <c:v>16.90408</c:v>
                </c:pt>
                <c:pt idx="2447">
                  <c:v>16.932189999999999</c:v>
                </c:pt>
                <c:pt idx="2448">
                  <c:v>16.761759999999999</c:v>
                </c:pt>
                <c:pt idx="2449">
                  <c:v>16.761759999999999</c:v>
                </c:pt>
                <c:pt idx="2450">
                  <c:v>17.02205</c:v>
                </c:pt>
                <c:pt idx="2451">
                  <c:v>16.946459999999998</c:v>
                </c:pt>
                <c:pt idx="2452">
                  <c:v>16.724319999999999</c:v>
                </c:pt>
                <c:pt idx="2453">
                  <c:v>16.370550000000001</c:v>
                </c:pt>
                <c:pt idx="2454">
                  <c:v>16.11984</c:v>
                </c:pt>
                <c:pt idx="2455">
                  <c:v>15.873989999999999</c:v>
                </c:pt>
                <c:pt idx="2456">
                  <c:v>16.24944</c:v>
                </c:pt>
                <c:pt idx="2457">
                  <c:v>15.931050000000001</c:v>
                </c:pt>
                <c:pt idx="2458">
                  <c:v>16.170290000000001</c:v>
                </c:pt>
                <c:pt idx="2459">
                  <c:v>16.695789999999999</c:v>
                </c:pt>
                <c:pt idx="2460">
                  <c:v>16.749400000000001</c:v>
                </c:pt>
                <c:pt idx="2461">
                  <c:v>16.880220000000001</c:v>
                </c:pt>
                <c:pt idx="2462">
                  <c:v>17.023679999999999</c:v>
                </c:pt>
                <c:pt idx="2463">
                  <c:v>17.023679999999999</c:v>
                </c:pt>
                <c:pt idx="2464">
                  <c:v>15.597049999999999</c:v>
                </c:pt>
                <c:pt idx="2465">
                  <c:v>16.00873</c:v>
                </c:pt>
                <c:pt idx="2466">
                  <c:v>16.386690000000002</c:v>
                </c:pt>
                <c:pt idx="2467">
                  <c:v>16.51399</c:v>
                </c:pt>
                <c:pt idx="2468">
                  <c:v>16.713920000000002</c:v>
                </c:pt>
                <c:pt idx="2469">
                  <c:v>16.528269999999999</c:v>
                </c:pt>
                <c:pt idx="2470">
                  <c:v>16.248049999999999</c:v>
                </c:pt>
                <c:pt idx="2471">
                  <c:v>16.01933</c:v>
                </c:pt>
                <c:pt idx="2472">
                  <c:v>16.274709999999999</c:v>
                </c:pt>
                <c:pt idx="2473">
                  <c:v>16.544560000000001</c:v>
                </c:pt>
                <c:pt idx="2474">
                  <c:v>16.846119999999999</c:v>
                </c:pt>
                <c:pt idx="2475">
                  <c:v>16.897359999999999</c:v>
                </c:pt>
                <c:pt idx="2476">
                  <c:v>16.912649999999999</c:v>
                </c:pt>
                <c:pt idx="2477">
                  <c:v>17.020849999999999</c:v>
                </c:pt>
                <c:pt idx="2478">
                  <c:v>17.0608</c:v>
                </c:pt>
                <c:pt idx="2479">
                  <c:v>17.01238</c:v>
                </c:pt>
                <c:pt idx="2480">
                  <c:v>17.1157</c:v>
                </c:pt>
                <c:pt idx="2481">
                  <c:v>17.555119999999999</c:v>
                </c:pt>
                <c:pt idx="2482">
                  <c:v>17.487269999999999</c:v>
                </c:pt>
                <c:pt idx="2483">
                  <c:v>17.44229</c:v>
                </c:pt>
                <c:pt idx="2484">
                  <c:v>17.54532</c:v>
                </c:pt>
                <c:pt idx="2485">
                  <c:v>17.50779</c:v>
                </c:pt>
                <c:pt idx="2486">
                  <c:v>17.572839999999999</c:v>
                </c:pt>
                <c:pt idx="2487">
                  <c:v>17.508459999999999</c:v>
                </c:pt>
                <c:pt idx="2488">
                  <c:v>17.625699999999998</c:v>
                </c:pt>
                <c:pt idx="2489">
                  <c:v>17.54288</c:v>
                </c:pt>
                <c:pt idx="2490">
                  <c:v>17.283270000000002</c:v>
                </c:pt>
                <c:pt idx="2491">
                  <c:v>17.206800000000001</c:v>
                </c:pt>
                <c:pt idx="2492">
                  <c:v>17.368569999999998</c:v>
                </c:pt>
                <c:pt idx="2493">
                  <c:v>17.551960000000001</c:v>
                </c:pt>
                <c:pt idx="2494">
                  <c:v>17.633389999999999</c:v>
                </c:pt>
                <c:pt idx="2495">
                  <c:v>17.965009999999999</c:v>
                </c:pt>
                <c:pt idx="2496">
                  <c:v>17.893789999999999</c:v>
                </c:pt>
                <c:pt idx="2497">
                  <c:v>18.0396</c:v>
                </c:pt>
                <c:pt idx="2498">
                  <c:v>18.000350000000001</c:v>
                </c:pt>
                <c:pt idx="2499">
                  <c:v>18.09985</c:v>
                </c:pt>
                <c:pt idx="2500">
                  <c:v>17.898250000000001</c:v>
                </c:pt>
                <c:pt idx="2501">
                  <c:v>17.706980000000001</c:v>
                </c:pt>
                <c:pt idx="2502">
                  <c:v>17.843699999999998</c:v>
                </c:pt>
                <c:pt idx="2503">
                  <c:v>17.723379999999999</c:v>
                </c:pt>
                <c:pt idx="2504">
                  <c:v>17.708939999999998</c:v>
                </c:pt>
                <c:pt idx="2505">
                  <c:v>17.902999999999999</c:v>
                </c:pt>
                <c:pt idx="2506">
                  <c:v>17.996780000000001</c:v>
                </c:pt>
                <c:pt idx="2507">
                  <c:v>17.898</c:v>
                </c:pt>
                <c:pt idx="2508">
                  <c:v>17.971170000000001</c:v>
                </c:pt>
                <c:pt idx="2509">
                  <c:v>17.963930000000001</c:v>
                </c:pt>
                <c:pt idx="2510">
                  <c:v>18.052820000000001</c:v>
                </c:pt>
                <c:pt idx="2511">
                  <c:v>18.05951</c:v>
                </c:pt>
                <c:pt idx="2512">
                  <c:v>18.061399999999999</c:v>
                </c:pt>
                <c:pt idx="2513">
                  <c:v>18.322980000000001</c:v>
                </c:pt>
                <c:pt idx="2514">
                  <c:v>18.355370000000001</c:v>
                </c:pt>
                <c:pt idx="2515">
                  <c:v>18.286799999999999</c:v>
                </c:pt>
                <c:pt idx="2516">
                  <c:v>18.355360000000001</c:v>
                </c:pt>
                <c:pt idx="2517">
                  <c:v>18.33962</c:v>
                </c:pt>
                <c:pt idx="2518">
                  <c:v>18.166840000000001</c:v>
                </c:pt>
                <c:pt idx="2519">
                  <c:v>18.056360000000002</c:v>
                </c:pt>
                <c:pt idx="2520">
                  <c:v>17.974979999999999</c:v>
                </c:pt>
                <c:pt idx="2521">
                  <c:v>17.961780000000001</c:v>
                </c:pt>
                <c:pt idx="2522">
                  <c:v>18.032969999999999</c:v>
                </c:pt>
                <c:pt idx="2523">
                  <c:v>17.885770000000001</c:v>
                </c:pt>
                <c:pt idx="2524">
                  <c:v>18.048220000000001</c:v>
                </c:pt>
                <c:pt idx="2525">
                  <c:v>18.045839999999998</c:v>
                </c:pt>
                <c:pt idx="2526">
                  <c:v>18.098289999999999</c:v>
                </c:pt>
                <c:pt idx="2527">
                  <c:v>18.384329999999999</c:v>
                </c:pt>
                <c:pt idx="2528">
                  <c:v>18.267990000000001</c:v>
                </c:pt>
                <c:pt idx="2529">
                  <c:v>18.02075</c:v>
                </c:pt>
                <c:pt idx="2530">
                  <c:v>18.07086</c:v>
                </c:pt>
                <c:pt idx="2531">
                  <c:v>18.116589999999999</c:v>
                </c:pt>
                <c:pt idx="2532">
                  <c:v>18.22343</c:v>
                </c:pt>
                <c:pt idx="2533">
                  <c:v>18.312069999999999</c:v>
                </c:pt>
                <c:pt idx="2534">
                  <c:v>18.37604</c:v>
                </c:pt>
                <c:pt idx="2535">
                  <c:v>18.532540000000001</c:v>
                </c:pt>
                <c:pt idx="2536">
                  <c:v>18.475210000000001</c:v>
                </c:pt>
                <c:pt idx="2537">
                  <c:v>18.553850000000001</c:v>
                </c:pt>
                <c:pt idx="2538">
                  <c:v>18.46321</c:v>
                </c:pt>
                <c:pt idx="2539">
                  <c:v>18.65484</c:v>
                </c:pt>
                <c:pt idx="2540">
                  <c:v>18.499890000000001</c:v>
                </c:pt>
                <c:pt idx="2541">
                  <c:v>18.319179999999999</c:v>
                </c:pt>
                <c:pt idx="2542">
                  <c:v>18.129390000000001</c:v>
                </c:pt>
                <c:pt idx="2543">
                  <c:v>18.371870000000001</c:v>
                </c:pt>
                <c:pt idx="2544">
                  <c:v>18.273900000000001</c:v>
                </c:pt>
                <c:pt idx="2545">
                  <c:v>18.559979999999999</c:v>
                </c:pt>
                <c:pt idx="2546">
                  <c:v>17.05724</c:v>
                </c:pt>
                <c:pt idx="2547">
                  <c:v>17.06005</c:v>
                </c:pt>
                <c:pt idx="2548">
                  <c:v>17.408449999999998</c:v>
                </c:pt>
                <c:pt idx="2549">
                  <c:v>17.31269</c:v>
                </c:pt>
                <c:pt idx="2550">
                  <c:v>17.246479999999998</c:v>
                </c:pt>
                <c:pt idx="2551">
                  <c:v>17.03443</c:v>
                </c:pt>
                <c:pt idx="2552">
                  <c:v>17.196059999999999</c:v>
                </c:pt>
                <c:pt idx="2553">
                  <c:v>17.182469999999999</c:v>
                </c:pt>
                <c:pt idx="2554">
                  <c:v>17.017859999999999</c:v>
                </c:pt>
                <c:pt idx="2555">
                  <c:v>16.712230000000002</c:v>
                </c:pt>
                <c:pt idx="2556">
                  <c:v>16.545970000000001</c:v>
                </c:pt>
                <c:pt idx="2557">
                  <c:v>16.526450000000001</c:v>
                </c:pt>
                <c:pt idx="2558">
                  <c:v>16.352450000000001</c:v>
                </c:pt>
                <c:pt idx="2559">
                  <c:v>16.73593</c:v>
                </c:pt>
                <c:pt idx="2560">
                  <c:v>16.72833</c:v>
                </c:pt>
                <c:pt idx="2561">
                  <c:v>17.01651</c:v>
                </c:pt>
                <c:pt idx="2562">
                  <c:v>17.040500000000002</c:v>
                </c:pt>
                <c:pt idx="2563">
                  <c:v>16.941420000000001</c:v>
                </c:pt>
                <c:pt idx="2564">
                  <c:v>16.844159999999999</c:v>
                </c:pt>
                <c:pt idx="2565">
                  <c:v>17.114039999999999</c:v>
                </c:pt>
                <c:pt idx="2566">
                  <c:v>17.015889999999999</c:v>
                </c:pt>
                <c:pt idx="2567">
                  <c:v>17.177620000000001</c:v>
                </c:pt>
                <c:pt idx="2568">
                  <c:v>17.230429999999998</c:v>
                </c:pt>
                <c:pt idx="2569">
                  <c:v>17.25067</c:v>
                </c:pt>
                <c:pt idx="2570">
                  <c:v>17.314979999999998</c:v>
                </c:pt>
                <c:pt idx="2571">
                  <c:v>17.28558</c:v>
                </c:pt>
                <c:pt idx="2572">
                  <c:v>17.30217</c:v>
                </c:pt>
                <c:pt idx="2573">
                  <c:v>17.38635</c:v>
                </c:pt>
                <c:pt idx="2574">
                  <c:v>17.164110000000001</c:v>
                </c:pt>
                <c:pt idx="2575">
                  <c:v>17.116160000000001</c:v>
                </c:pt>
                <c:pt idx="2576">
                  <c:v>17.265979999999999</c:v>
                </c:pt>
                <c:pt idx="2577">
                  <c:v>17.216709999999999</c:v>
                </c:pt>
                <c:pt idx="2578">
                  <c:v>17.126519999999999</c:v>
                </c:pt>
                <c:pt idx="2579">
                  <c:v>17.283560000000001</c:v>
                </c:pt>
                <c:pt idx="2580">
                  <c:v>17.39378</c:v>
                </c:pt>
                <c:pt idx="2581">
                  <c:v>17.525559999999999</c:v>
                </c:pt>
                <c:pt idx="2582">
                  <c:v>17.7043</c:v>
                </c:pt>
                <c:pt idx="2583">
                  <c:v>17.882169999999999</c:v>
                </c:pt>
                <c:pt idx="2584">
                  <c:v>17.91311</c:v>
                </c:pt>
                <c:pt idx="2585">
                  <c:v>18.072130000000001</c:v>
                </c:pt>
                <c:pt idx="2586">
                  <c:v>17.962869999999999</c:v>
                </c:pt>
                <c:pt idx="2587">
                  <c:v>18.06823</c:v>
                </c:pt>
                <c:pt idx="2588">
                  <c:v>18.036110000000001</c:v>
                </c:pt>
                <c:pt idx="2589">
                  <c:v>17.96771</c:v>
                </c:pt>
                <c:pt idx="2590">
                  <c:v>17.892440000000001</c:v>
                </c:pt>
                <c:pt idx="2591">
                  <c:v>17.757180000000002</c:v>
                </c:pt>
                <c:pt idx="2592">
                  <c:v>17.69181</c:v>
                </c:pt>
                <c:pt idx="2593">
                  <c:v>17.764279999999999</c:v>
                </c:pt>
                <c:pt idx="2594">
                  <c:v>17.764279999999999</c:v>
                </c:pt>
                <c:pt idx="2595">
                  <c:v>17.85229</c:v>
                </c:pt>
                <c:pt idx="2596">
                  <c:v>17.77833</c:v>
                </c:pt>
                <c:pt idx="2597">
                  <c:v>17.672509999999999</c:v>
                </c:pt>
                <c:pt idx="2598">
                  <c:v>17.657779999999999</c:v>
                </c:pt>
                <c:pt idx="2599">
                  <c:v>17.74278</c:v>
                </c:pt>
                <c:pt idx="2600">
                  <c:v>17.833670000000001</c:v>
                </c:pt>
                <c:pt idx="2601">
                  <c:v>17.79806</c:v>
                </c:pt>
                <c:pt idx="2602">
                  <c:v>17.694890000000001</c:v>
                </c:pt>
                <c:pt idx="2603">
                  <c:v>17.694890000000001</c:v>
                </c:pt>
                <c:pt idx="2604">
                  <c:v>17.550750000000001</c:v>
                </c:pt>
                <c:pt idx="2605">
                  <c:v>17.54204</c:v>
                </c:pt>
                <c:pt idx="2606">
                  <c:v>17.56317</c:v>
                </c:pt>
                <c:pt idx="2607">
                  <c:v>17.46782</c:v>
                </c:pt>
                <c:pt idx="2608">
                  <c:v>17.69098</c:v>
                </c:pt>
                <c:pt idx="2609">
                  <c:v>17.577459999999999</c:v>
                </c:pt>
                <c:pt idx="2610">
                  <c:v>17.526160000000001</c:v>
                </c:pt>
                <c:pt idx="2611">
                  <c:v>17.632400000000001</c:v>
                </c:pt>
                <c:pt idx="2612">
                  <c:v>17.607810000000001</c:v>
                </c:pt>
                <c:pt idx="2613">
                  <c:v>17.741620000000001</c:v>
                </c:pt>
                <c:pt idx="2614">
                  <c:v>17.506129999999999</c:v>
                </c:pt>
                <c:pt idx="2615">
                  <c:v>17.713699999999999</c:v>
                </c:pt>
                <c:pt idx="2616">
                  <c:v>17.983979999999999</c:v>
                </c:pt>
                <c:pt idx="2617">
                  <c:v>18.636759999999999</c:v>
                </c:pt>
                <c:pt idx="2618">
                  <c:v>17.305589999999999</c:v>
                </c:pt>
                <c:pt idx="2619">
                  <c:v>17.20251</c:v>
                </c:pt>
                <c:pt idx="2620">
                  <c:v>17.54579</c:v>
                </c:pt>
                <c:pt idx="2621">
                  <c:v>17.378170000000001</c:v>
                </c:pt>
                <c:pt idx="2622">
                  <c:v>17.30443</c:v>
                </c:pt>
                <c:pt idx="2623">
                  <c:v>17.361160000000002</c:v>
                </c:pt>
                <c:pt idx="2624">
                  <c:v>17.266549999999999</c:v>
                </c:pt>
                <c:pt idx="2625">
                  <c:v>17.281420000000001</c:v>
                </c:pt>
                <c:pt idx="2626">
                  <c:v>17.298850000000002</c:v>
                </c:pt>
                <c:pt idx="2627">
                  <c:v>17.389109999999999</c:v>
                </c:pt>
                <c:pt idx="2628">
                  <c:v>17.188880000000001</c:v>
                </c:pt>
                <c:pt idx="2629">
                  <c:v>17.274280000000001</c:v>
                </c:pt>
                <c:pt idx="2630">
                  <c:v>17.25413</c:v>
                </c:pt>
                <c:pt idx="2631">
                  <c:v>17.203279999999999</c:v>
                </c:pt>
                <c:pt idx="2632">
                  <c:v>17.234390000000001</c:v>
                </c:pt>
                <c:pt idx="2633">
                  <c:v>17.180489999999999</c:v>
                </c:pt>
                <c:pt idx="2634">
                  <c:v>17.216660000000001</c:v>
                </c:pt>
                <c:pt idx="2635">
                  <c:v>17.353999999999999</c:v>
                </c:pt>
                <c:pt idx="2636">
                  <c:v>17.26641</c:v>
                </c:pt>
                <c:pt idx="2637">
                  <c:v>17.34046</c:v>
                </c:pt>
                <c:pt idx="2638">
                  <c:v>17.135770000000001</c:v>
                </c:pt>
                <c:pt idx="2639">
                  <c:v>17.076080000000001</c:v>
                </c:pt>
                <c:pt idx="2640">
                  <c:v>17.134029999999999</c:v>
                </c:pt>
                <c:pt idx="2641">
                  <c:v>17.37143</c:v>
                </c:pt>
                <c:pt idx="2642">
                  <c:v>17.25667</c:v>
                </c:pt>
                <c:pt idx="2643">
                  <c:v>17.27008</c:v>
                </c:pt>
                <c:pt idx="2644">
                  <c:v>17.214210000000001</c:v>
                </c:pt>
                <c:pt idx="2645">
                  <c:v>17.210290000000001</c:v>
                </c:pt>
                <c:pt idx="2646">
                  <c:v>17.243020000000001</c:v>
                </c:pt>
                <c:pt idx="2647">
                  <c:v>17.315010000000001</c:v>
                </c:pt>
                <c:pt idx="2648">
                  <c:v>17.464870000000001</c:v>
                </c:pt>
                <c:pt idx="2649">
                  <c:v>17.547080000000001</c:v>
                </c:pt>
                <c:pt idx="2650">
                  <c:v>17.457280000000001</c:v>
                </c:pt>
                <c:pt idx="2651">
                  <c:v>17.48255</c:v>
                </c:pt>
                <c:pt idx="2652">
                  <c:v>17.529330000000002</c:v>
                </c:pt>
                <c:pt idx="2653">
                  <c:v>17.437460000000002</c:v>
                </c:pt>
                <c:pt idx="2654">
                  <c:v>17.415019999999998</c:v>
                </c:pt>
                <c:pt idx="2655">
                  <c:v>17.280470000000001</c:v>
                </c:pt>
                <c:pt idx="2656">
                  <c:v>17.196929999999998</c:v>
                </c:pt>
                <c:pt idx="2657">
                  <c:v>17.39592</c:v>
                </c:pt>
                <c:pt idx="2658">
                  <c:v>17.374919999999999</c:v>
                </c:pt>
                <c:pt idx="2659">
                  <c:v>17.328669999999999</c:v>
                </c:pt>
                <c:pt idx="2660">
                  <c:v>17.38062</c:v>
                </c:pt>
                <c:pt idx="2661">
                  <c:v>17.420190000000002</c:v>
                </c:pt>
                <c:pt idx="2662">
                  <c:v>17.40147</c:v>
                </c:pt>
                <c:pt idx="2663">
                  <c:v>17.44406</c:v>
                </c:pt>
                <c:pt idx="2664">
                  <c:v>17.266690000000001</c:v>
                </c:pt>
                <c:pt idx="2665">
                  <c:v>17.222850000000001</c:v>
                </c:pt>
                <c:pt idx="2666">
                  <c:v>17.117809999999999</c:v>
                </c:pt>
                <c:pt idx="2667">
                  <c:v>17.177710000000001</c:v>
                </c:pt>
                <c:pt idx="2668">
                  <c:v>17.226579999999998</c:v>
                </c:pt>
                <c:pt idx="2669">
                  <c:v>17.26116</c:v>
                </c:pt>
                <c:pt idx="2670">
                  <c:v>17.248989999999999</c:v>
                </c:pt>
                <c:pt idx="2671">
                  <c:v>17.293320000000001</c:v>
                </c:pt>
                <c:pt idx="2672">
                  <c:v>17.274809999999999</c:v>
                </c:pt>
                <c:pt idx="2673">
                  <c:v>17.274470000000001</c:v>
                </c:pt>
                <c:pt idx="2674">
                  <c:v>17.274470000000001</c:v>
                </c:pt>
                <c:pt idx="2675">
                  <c:v>17.110659999999999</c:v>
                </c:pt>
                <c:pt idx="2676">
                  <c:v>17.202850000000002</c:v>
                </c:pt>
                <c:pt idx="2677">
                  <c:v>17.252279999999999</c:v>
                </c:pt>
                <c:pt idx="2678">
                  <c:v>17.28209</c:v>
                </c:pt>
                <c:pt idx="2679">
                  <c:v>15.80326</c:v>
                </c:pt>
                <c:pt idx="2680">
                  <c:v>15.197900000000001</c:v>
                </c:pt>
                <c:pt idx="2681">
                  <c:v>15.0824</c:v>
                </c:pt>
                <c:pt idx="2682">
                  <c:v>14.182729999999999</c:v>
                </c:pt>
                <c:pt idx="2683">
                  <c:v>14.27491</c:v>
                </c:pt>
                <c:pt idx="2684">
                  <c:v>14.27491</c:v>
                </c:pt>
                <c:pt idx="2685">
                  <c:v>14.308820000000001</c:v>
                </c:pt>
                <c:pt idx="2686">
                  <c:v>14.29162</c:v>
                </c:pt>
                <c:pt idx="2687">
                  <c:v>14.30494</c:v>
                </c:pt>
                <c:pt idx="2688">
                  <c:v>14.27107</c:v>
                </c:pt>
                <c:pt idx="2689">
                  <c:v>14.27009</c:v>
                </c:pt>
                <c:pt idx="2690">
                  <c:v>14.41236</c:v>
                </c:pt>
                <c:pt idx="2691">
                  <c:v>14.393879999999999</c:v>
                </c:pt>
                <c:pt idx="2692">
                  <c:v>14.3329</c:v>
                </c:pt>
                <c:pt idx="2693">
                  <c:v>14.373139999999999</c:v>
                </c:pt>
                <c:pt idx="2694">
                  <c:v>14.39039</c:v>
                </c:pt>
                <c:pt idx="2695">
                  <c:v>14.41963</c:v>
                </c:pt>
                <c:pt idx="2696">
                  <c:v>14.20684</c:v>
                </c:pt>
                <c:pt idx="2697">
                  <c:v>14.096220000000001</c:v>
                </c:pt>
                <c:pt idx="2698">
                  <c:v>14.215669999999999</c:v>
                </c:pt>
                <c:pt idx="2699">
                  <c:v>14.20945</c:v>
                </c:pt>
                <c:pt idx="2700">
                  <c:v>14.29218</c:v>
                </c:pt>
                <c:pt idx="2701">
                  <c:v>14.25736</c:v>
                </c:pt>
                <c:pt idx="2702">
                  <c:v>14.25736</c:v>
                </c:pt>
                <c:pt idx="2703">
                  <c:v>14.232799999999999</c:v>
                </c:pt>
                <c:pt idx="2704">
                  <c:v>14.207129999999999</c:v>
                </c:pt>
                <c:pt idx="2705">
                  <c:v>14.278079999999999</c:v>
                </c:pt>
                <c:pt idx="2706">
                  <c:v>14.236179999999999</c:v>
                </c:pt>
                <c:pt idx="2707">
                  <c:v>14.247260000000001</c:v>
                </c:pt>
                <c:pt idx="2708">
                  <c:v>14.293340000000001</c:v>
                </c:pt>
                <c:pt idx="2709">
                  <c:v>14.22247</c:v>
                </c:pt>
                <c:pt idx="2710">
                  <c:v>14.22247</c:v>
                </c:pt>
                <c:pt idx="2711">
                  <c:v>14.24677</c:v>
                </c:pt>
                <c:pt idx="2712">
                  <c:v>14.271509999999999</c:v>
                </c:pt>
                <c:pt idx="2713">
                  <c:v>14.37454</c:v>
                </c:pt>
                <c:pt idx="2714">
                  <c:v>13.632059999999999</c:v>
                </c:pt>
                <c:pt idx="2715">
                  <c:v>13.72315</c:v>
                </c:pt>
                <c:pt idx="2716">
                  <c:v>13.65185</c:v>
                </c:pt>
                <c:pt idx="2717">
                  <c:v>13.51008</c:v>
                </c:pt>
                <c:pt idx="2718">
                  <c:v>13.623989999999999</c:v>
                </c:pt>
                <c:pt idx="2719">
                  <c:v>13.768179999999999</c:v>
                </c:pt>
                <c:pt idx="2720">
                  <c:v>13.704660000000001</c:v>
                </c:pt>
                <c:pt idx="2721">
                  <c:v>13.639760000000001</c:v>
                </c:pt>
                <c:pt idx="2722">
                  <c:v>13.669280000000001</c:v>
                </c:pt>
                <c:pt idx="2723">
                  <c:v>13.669280000000001</c:v>
                </c:pt>
                <c:pt idx="2724">
                  <c:v>13.64648</c:v>
                </c:pt>
                <c:pt idx="2725">
                  <c:v>13.53429</c:v>
                </c:pt>
                <c:pt idx="2726">
                  <c:v>13.573270000000001</c:v>
                </c:pt>
                <c:pt idx="2727">
                  <c:v>13.4122</c:v>
                </c:pt>
                <c:pt idx="2728">
                  <c:v>13.331759999999999</c:v>
                </c:pt>
                <c:pt idx="2729">
                  <c:v>13.58379</c:v>
                </c:pt>
                <c:pt idx="2730">
                  <c:v>13.528829999999999</c:v>
                </c:pt>
                <c:pt idx="2731">
                  <c:v>13.57133</c:v>
                </c:pt>
                <c:pt idx="2732">
                  <c:v>13.53589</c:v>
                </c:pt>
                <c:pt idx="2733">
                  <c:v>13.53965</c:v>
                </c:pt>
                <c:pt idx="2734">
                  <c:v>13.582750000000001</c:v>
                </c:pt>
                <c:pt idx="2735">
                  <c:v>13.55955</c:v>
                </c:pt>
                <c:pt idx="2736">
                  <c:v>13.785209999999999</c:v>
                </c:pt>
                <c:pt idx="2737">
                  <c:v>13.729380000000001</c:v>
                </c:pt>
                <c:pt idx="2738">
                  <c:v>13.76061</c:v>
                </c:pt>
                <c:pt idx="2739">
                  <c:v>13.713010000000001</c:v>
                </c:pt>
                <c:pt idx="2740">
                  <c:v>13.493650000000001</c:v>
                </c:pt>
                <c:pt idx="2741">
                  <c:v>13.29762</c:v>
                </c:pt>
                <c:pt idx="2742">
                  <c:v>13.13114</c:v>
                </c:pt>
                <c:pt idx="2743">
                  <c:v>13.178369999999999</c:v>
                </c:pt>
                <c:pt idx="2744">
                  <c:v>12.818160000000001</c:v>
                </c:pt>
                <c:pt idx="2745">
                  <c:v>12.79982</c:v>
                </c:pt>
                <c:pt idx="2746">
                  <c:v>12.8942</c:v>
                </c:pt>
                <c:pt idx="2747">
                  <c:v>12.81194</c:v>
                </c:pt>
                <c:pt idx="2748">
                  <c:v>12.69064</c:v>
                </c:pt>
                <c:pt idx="2749">
                  <c:v>12.59252</c:v>
                </c:pt>
                <c:pt idx="2750">
                  <c:v>12.75877</c:v>
                </c:pt>
                <c:pt idx="2751">
                  <c:v>12.747479999999999</c:v>
                </c:pt>
                <c:pt idx="2752">
                  <c:v>12.714549999999999</c:v>
                </c:pt>
                <c:pt idx="2753">
                  <c:v>12.8353</c:v>
                </c:pt>
                <c:pt idx="2754">
                  <c:v>12.856719999999999</c:v>
                </c:pt>
                <c:pt idx="2755">
                  <c:v>12.908250000000001</c:v>
                </c:pt>
                <c:pt idx="2756">
                  <c:v>12.83216</c:v>
                </c:pt>
                <c:pt idx="2757">
                  <c:v>12.698460000000001</c:v>
                </c:pt>
                <c:pt idx="2758">
                  <c:v>12.571719999999999</c:v>
                </c:pt>
                <c:pt idx="2759">
                  <c:v>12.540710000000001</c:v>
                </c:pt>
                <c:pt idx="2760">
                  <c:v>12.56007</c:v>
                </c:pt>
                <c:pt idx="2761">
                  <c:v>12.71191</c:v>
                </c:pt>
                <c:pt idx="2762">
                  <c:v>12.60671</c:v>
                </c:pt>
                <c:pt idx="2763">
                  <c:v>12.553179999999999</c:v>
                </c:pt>
                <c:pt idx="2764">
                  <c:v>12.49457</c:v>
                </c:pt>
                <c:pt idx="2765">
                  <c:v>12.660780000000001</c:v>
                </c:pt>
                <c:pt idx="2766">
                  <c:v>12.637790000000001</c:v>
                </c:pt>
                <c:pt idx="2767">
                  <c:v>12.604369999999999</c:v>
                </c:pt>
                <c:pt idx="2768">
                  <c:v>12.61796</c:v>
                </c:pt>
                <c:pt idx="2769">
                  <c:v>12.585649999999999</c:v>
                </c:pt>
                <c:pt idx="2770">
                  <c:v>12.47696</c:v>
                </c:pt>
                <c:pt idx="2771">
                  <c:v>12.61491</c:v>
                </c:pt>
                <c:pt idx="2772">
                  <c:v>12.71049</c:v>
                </c:pt>
                <c:pt idx="2773">
                  <c:v>12.816330000000001</c:v>
                </c:pt>
                <c:pt idx="2774">
                  <c:v>12.746549999999999</c:v>
                </c:pt>
                <c:pt idx="2775">
                  <c:v>12.69782</c:v>
                </c:pt>
                <c:pt idx="2776">
                  <c:v>12.652060000000001</c:v>
                </c:pt>
                <c:pt idx="2777">
                  <c:v>12.740030000000001</c:v>
                </c:pt>
                <c:pt idx="2778">
                  <c:v>12.7392</c:v>
                </c:pt>
                <c:pt idx="2779">
                  <c:v>12.91614</c:v>
                </c:pt>
                <c:pt idx="2780">
                  <c:v>12.990930000000001</c:v>
                </c:pt>
                <c:pt idx="2781">
                  <c:v>12.997059999999999</c:v>
                </c:pt>
                <c:pt idx="2782">
                  <c:v>13.05987</c:v>
                </c:pt>
                <c:pt idx="2783">
                  <c:v>12.992369999999999</c:v>
                </c:pt>
                <c:pt idx="2784">
                  <c:v>13.022489999999999</c:v>
                </c:pt>
                <c:pt idx="2785">
                  <c:v>13.043799999999999</c:v>
                </c:pt>
                <c:pt idx="2786">
                  <c:v>13.06903</c:v>
                </c:pt>
                <c:pt idx="2787">
                  <c:v>13.17694</c:v>
                </c:pt>
                <c:pt idx="2788">
                  <c:v>13.208119999999999</c:v>
                </c:pt>
                <c:pt idx="2789">
                  <c:v>13.22663</c:v>
                </c:pt>
                <c:pt idx="2790">
                  <c:v>13.27707</c:v>
                </c:pt>
                <c:pt idx="2791">
                  <c:v>13.401249999999999</c:v>
                </c:pt>
                <c:pt idx="2792">
                  <c:v>13.39588</c:v>
                </c:pt>
                <c:pt idx="2793">
                  <c:v>13.504</c:v>
                </c:pt>
                <c:pt idx="2794">
                  <c:v>13.52272</c:v>
                </c:pt>
                <c:pt idx="2795">
                  <c:v>13.595090000000001</c:v>
                </c:pt>
                <c:pt idx="2796">
                  <c:v>13.624029999999999</c:v>
                </c:pt>
                <c:pt idx="2797">
                  <c:v>13.62255</c:v>
                </c:pt>
                <c:pt idx="2798">
                  <c:v>13.573549999999999</c:v>
                </c:pt>
                <c:pt idx="2799">
                  <c:v>13.569330000000001</c:v>
                </c:pt>
                <c:pt idx="2800">
                  <c:v>13.540900000000001</c:v>
                </c:pt>
                <c:pt idx="2801">
                  <c:v>13.52247</c:v>
                </c:pt>
                <c:pt idx="2802">
                  <c:v>13.548859999999999</c:v>
                </c:pt>
                <c:pt idx="2803">
                  <c:v>13.502409999999999</c:v>
                </c:pt>
                <c:pt idx="2804">
                  <c:v>13.462</c:v>
                </c:pt>
                <c:pt idx="2805">
                  <c:v>13.450659999999999</c:v>
                </c:pt>
                <c:pt idx="2806">
                  <c:v>13.52214</c:v>
                </c:pt>
                <c:pt idx="2807">
                  <c:v>13.49811</c:v>
                </c:pt>
                <c:pt idx="2808">
                  <c:v>13.63862</c:v>
                </c:pt>
                <c:pt idx="2809">
                  <c:v>13.57466</c:v>
                </c:pt>
                <c:pt idx="2810">
                  <c:v>13.415469999999999</c:v>
                </c:pt>
                <c:pt idx="2811">
                  <c:v>13.35793</c:v>
                </c:pt>
                <c:pt idx="2812">
                  <c:v>13.702669999999999</c:v>
                </c:pt>
                <c:pt idx="2813">
                  <c:v>13.76398</c:v>
                </c:pt>
                <c:pt idx="2814">
                  <c:v>13.73808</c:v>
                </c:pt>
                <c:pt idx="2815">
                  <c:v>13.80677</c:v>
                </c:pt>
                <c:pt idx="2816">
                  <c:v>13.874930000000001</c:v>
                </c:pt>
                <c:pt idx="2817">
                  <c:v>13.885</c:v>
                </c:pt>
                <c:pt idx="2818">
                  <c:v>13.90964</c:v>
                </c:pt>
                <c:pt idx="2819">
                  <c:v>13.7636</c:v>
                </c:pt>
                <c:pt idx="2820">
                  <c:v>14.677149999999999</c:v>
                </c:pt>
                <c:pt idx="2821">
                  <c:v>14.621930000000001</c:v>
                </c:pt>
                <c:pt idx="2822">
                  <c:v>14.65245</c:v>
                </c:pt>
                <c:pt idx="2823">
                  <c:v>14.57945</c:v>
                </c:pt>
                <c:pt idx="2824">
                  <c:v>14.53477</c:v>
                </c:pt>
                <c:pt idx="2825">
                  <c:v>14.518980000000001</c:v>
                </c:pt>
                <c:pt idx="2826">
                  <c:v>14.508760000000001</c:v>
                </c:pt>
                <c:pt idx="2827">
                  <c:v>14.544280000000001</c:v>
                </c:pt>
                <c:pt idx="2828">
                  <c:v>14.381080000000001</c:v>
                </c:pt>
                <c:pt idx="2829">
                  <c:v>14.41136</c:v>
                </c:pt>
                <c:pt idx="2830">
                  <c:v>14.503489999999999</c:v>
                </c:pt>
                <c:pt idx="2831">
                  <c:v>14.34503</c:v>
                </c:pt>
                <c:pt idx="2832">
                  <c:v>14.28749</c:v>
                </c:pt>
                <c:pt idx="2833">
                  <c:v>14.32094</c:v>
                </c:pt>
                <c:pt idx="2834">
                  <c:v>14.27755</c:v>
                </c:pt>
                <c:pt idx="2835">
                  <c:v>14.38725</c:v>
                </c:pt>
                <c:pt idx="2836">
                  <c:v>14.38452</c:v>
                </c:pt>
                <c:pt idx="2837">
                  <c:v>14.32601</c:v>
                </c:pt>
                <c:pt idx="2838">
                  <c:v>14.155860000000001</c:v>
                </c:pt>
                <c:pt idx="2839">
                  <c:v>14.36482</c:v>
                </c:pt>
                <c:pt idx="2840">
                  <c:v>14.33189</c:v>
                </c:pt>
                <c:pt idx="2841">
                  <c:v>14.17141</c:v>
                </c:pt>
                <c:pt idx="2842">
                  <c:v>14.183260000000001</c:v>
                </c:pt>
                <c:pt idx="2843">
                  <c:v>14.31222</c:v>
                </c:pt>
                <c:pt idx="2844">
                  <c:v>14.391590000000001</c:v>
                </c:pt>
                <c:pt idx="2845">
                  <c:v>14.41691</c:v>
                </c:pt>
                <c:pt idx="2846">
                  <c:v>14.365399999999999</c:v>
                </c:pt>
                <c:pt idx="2847">
                  <c:v>14.28365</c:v>
                </c:pt>
                <c:pt idx="2848">
                  <c:v>14.13008</c:v>
                </c:pt>
                <c:pt idx="2849">
                  <c:v>14.30626</c:v>
                </c:pt>
                <c:pt idx="2850">
                  <c:v>14.29186</c:v>
                </c:pt>
                <c:pt idx="2851">
                  <c:v>14.20452</c:v>
                </c:pt>
                <c:pt idx="2852">
                  <c:v>14.331939999999999</c:v>
                </c:pt>
                <c:pt idx="2853">
                  <c:v>14.24905</c:v>
                </c:pt>
                <c:pt idx="2854">
                  <c:v>14.24905</c:v>
                </c:pt>
                <c:pt idx="2855">
                  <c:v>14.24905</c:v>
                </c:pt>
                <c:pt idx="2856">
                  <c:v>14.145490000000001</c:v>
                </c:pt>
                <c:pt idx="2857">
                  <c:v>14.101889999999999</c:v>
                </c:pt>
                <c:pt idx="2858">
                  <c:v>14.00372</c:v>
                </c:pt>
                <c:pt idx="2859">
                  <c:v>14.00372</c:v>
                </c:pt>
                <c:pt idx="2860">
                  <c:v>14.044449999999999</c:v>
                </c:pt>
                <c:pt idx="2861">
                  <c:v>14.098979999999999</c:v>
                </c:pt>
                <c:pt idx="2862">
                  <c:v>14.245139999999999</c:v>
                </c:pt>
                <c:pt idx="2863">
                  <c:v>14.311310000000001</c:v>
                </c:pt>
                <c:pt idx="2864">
                  <c:v>14.376519999999999</c:v>
                </c:pt>
                <c:pt idx="2865">
                  <c:v>14.507999999999999</c:v>
                </c:pt>
                <c:pt idx="2866">
                  <c:v>14.50562</c:v>
                </c:pt>
                <c:pt idx="2867">
                  <c:v>14.49582</c:v>
                </c:pt>
                <c:pt idx="2868">
                  <c:v>14.47509</c:v>
                </c:pt>
                <c:pt idx="2869">
                  <c:v>14.45767</c:v>
                </c:pt>
                <c:pt idx="2870">
                  <c:v>14.432600000000001</c:v>
                </c:pt>
                <c:pt idx="2871">
                  <c:v>14.40653</c:v>
                </c:pt>
                <c:pt idx="2872">
                  <c:v>14.42454</c:v>
                </c:pt>
                <c:pt idx="2873">
                  <c:v>14.474740000000001</c:v>
                </c:pt>
                <c:pt idx="2874">
                  <c:v>14.53487</c:v>
                </c:pt>
                <c:pt idx="2875">
                  <c:v>14.98119</c:v>
                </c:pt>
                <c:pt idx="2876">
                  <c:v>14.880459999999999</c:v>
                </c:pt>
                <c:pt idx="2877">
                  <c:v>14.882759999999999</c:v>
                </c:pt>
                <c:pt idx="2878">
                  <c:v>15.17681</c:v>
                </c:pt>
                <c:pt idx="2879">
                  <c:v>15.14673</c:v>
                </c:pt>
                <c:pt idx="2880">
                  <c:v>15.03716</c:v>
                </c:pt>
                <c:pt idx="2881">
                  <c:v>14.914619999999999</c:v>
                </c:pt>
                <c:pt idx="2882">
                  <c:v>15.17315</c:v>
                </c:pt>
                <c:pt idx="2883">
                  <c:v>14.96302</c:v>
                </c:pt>
                <c:pt idx="2884">
                  <c:v>14.61768</c:v>
                </c:pt>
                <c:pt idx="2885">
                  <c:v>14.043229999999999</c:v>
                </c:pt>
                <c:pt idx="2886">
                  <c:v>14.37405</c:v>
                </c:pt>
                <c:pt idx="2887">
                  <c:v>14.000209999999999</c:v>
                </c:pt>
                <c:pt idx="2888">
                  <c:v>13.76017</c:v>
                </c:pt>
                <c:pt idx="2889">
                  <c:v>13.630890000000001</c:v>
                </c:pt>
                <c:pt idx="2890">
                  <c:v>13.5527</c:v>
                </c:pt>
                <c:pt idx="2891">
                  <c:v>13.71297</c:v>
                </c:pt>
                <c:pt idx="2892">
                  <c:v>13.790699999999999</c:v>
                </c:pt>
                <c:pt idx="2893">
                  <c:v>13.915710000000001</c:v>
                </c:pt>
                <c:pt idx="2894">
                  <c:v>13.863770000000001</c:v>
                </c:pt>
                <c:pt idx="2895">
                  <c:v>14.026590000000001</c:v>
                </c:pt>
                <c:pt idx="2896">
                  <c:v>14.08071</c:v>
                </c:pt>
                <c:pt idx="2897">
                  <c:v>14.069179999999999</c:v>
                </c:pt>
                <c:pt idx="2898">
                  <c:v>14.08338</c:v>
                </c:pt>
                <c:pt idx="2899">
                  <c:v>14.15784</c:v>
                </c:pt>
                <c:pt idx="2900">
                  <c:v>14.18257</c:v>
                </c:pt>
                <c:pt idx="2901">
                  <c:v>14.143700000000001</c:v>
                </c:pt>
                <c:pt idx="2902">
                  <c:v>13.959160000000001</c:v>
                </c:pt>
                <c:pt idx="2903">
                  <c:v>13.70087</c:v>
                </c:pt>
                <c:pt idx="2904">
                  <c:v>13.816739999999999</c:v>
                </c:pt>
                <c:pt idx="2905">
                  <c:v>13.92008</c:v>
                </c:pt>
                <c:pt idx="2906">
                  <c:v>13.970129999999999</c:v>
                </c:pt>
                <c:pt idx="2907">
                  <c:v>14.14395</c:v>
                </c:pt>
                <c:pt idx="2908">
                  <c:v>14.246090000000001</c:v>
                </c:pt>
                <c:pt idx="2909">
                  <c:v>14.29016</c:v>
                </c:pt>
                <c:pt idx="2910">
                  <c:v>14.15504</c:v>
                </c:pt>
                <c:pt idx="2911">
                  <c:v>14.219760000000001</c:v>
                </c:pt>
                <c:pt idx="2912">
                  <c:v>14.28314</c:v>
                </c:pt>
                <c:pt idx="2913">
                  <c:v>14.107900000000001</c:v>
                </c:pt>
                <c:pt idx="2914">
                  <c:v>13.870900000000001</c:v>
                </c:pt>
                <c:pt idx="2915">
                  <c:v>13.919639999999999</c:v>
                </c:pt>
                <c:pt idx="2916">
                  <c:v>13.89597</c:v>
                </c:pt>
                <c:pt idx="2917">
                  <c:v>13.565569999999999</c:v>
                </c:pt>
                <c:pt idx="2918">
                  <c:v>13.53375</c:v>
                </c:pt>
                <c:pt idx="2919">
                  <c:v>13.391719999999999</c:v>
                </c:pt>
                <c:pt idx="2920">
                  <c:v>13.4849</c:v>
                </c:pt>
                <c:pt idx="2921">
                  <c:v>13.54674</c:v>
                </c:pt>
                <c:pt idx="2922">
                  <c:v>13.772500000000001</c:v>
                </c:pt>
                <c:pt idx="2923">
                  <c:v>13.78233</c:v>
                </c:pt>
                <c:pt idx="2924">
                  <c:v>13.78233</c:v>
                </c:pt>
                <c:pt idx="2925">
                  <c:v>13.546569999999999</c:v>
                </c:pt>
                <c:pt idx="2926">
                  <c:v>13.423360000000001</c:v>
                </c:pt>
                <c:pt idx="2927">
                  <c:v>13.709910000000001</c:v>
                </c:pt>
                <c:pt idx="2928">
                  <c:v>13.565770000000001</c:v>
                </c:pt>
                <c:pt idx="2929">
                  <c:v>13.569570000000001</c:v>
                </c:pt>
                <c:pt idx="2930">
                  <c:v>13.70997</c:v>
                </c:pt>
                <c:pt idx="2931">
                  <c:v>13.51009</c:v>
                </c:pt>
                <c:pt idx="2932">
                  <c:v>13.62463</c:v>
                </c:pt>
                <c:pt idx="2933">
                  <c:v>13.713520000000001</c:v>
                </c:pt>
                <c:pt idx="2934">
                  <c:v>13.70424</c:v>
                </c:pt>
                <c:pt idx="2935">
                  <c:v>13.87168</c:v>
                </c:pt>
                <c:pt idx="2936">
                  <c:v>13.94238</c:v>
                </c:pt>
                <c:pt idx="2937">
                  <c:v>13.99578</c:v>
                </c:pt>
                <c:pt idx="2938">
                  <c:v>14.996930000000001</c:v>
                </c:pt>
                <c:pt idx="2939">
                  <c:v>15.15799</c:v>
                </c:pt>
                <c:pt idx="2940">
                  <c:v>15.024559999999999</c:v>
                </c:pt>
                <c:pt idx="2941">
                  <c:v>14.81701</c:v>
                </c:pt>
                <c:pt idx="2942">
                  <c:v>14.923539999999999</c:v>
                </c:pt>
                <c:pt idx="2943">
                  <c:v>15.203060000000001</c:v>
                </c:pt>
                <c:pt idx="2944">
                  <c:v>15.087770000000001</c:v>
                </c:pt>
                <c:pt idx="2945">
                  <c:v>15.10934</c:v>
                </c:pt>
                <c:pt idx="2946">
                  <c:v>15.32507</c:v>
                </c:pt>
                <c:pt idx="2947">
                  <c:v>15.081480000000001</c:v>
                </c:pt>
                <c:pt idx="2948">
                  <c:v>15.14861</c:v>
                </c:pt>
                <c:pt idx="2949">
                  <c:v>15.34163</c:v>
                </c:pt>
                <c:pt idx="2950">
                  <c:v>15.453889999999999</c:v>
                </c:pt>
                <c:pt idx="2951">
                  <c:v>15.57687</c:v>
                </c:pt>
                <c:pt idx="2952">
                  <c:v>15.57687</c:v>
                </c:pt>
                <c:pt idx="2953">
                  <c:v>15.4633</c:v>
                </c:pt>
                <c:pt idx="2954">
                  <c:v>15.40963</c:v>
                </c:pt>
                <c:pt idx="2955">
                  <c:v>15.49619</c:v>
                </c:pt>
                <c:pt idx="2956">
                  <c:v>15.44178</c:v>
                </c:pt>
                <c:pt idx="2957">
                  <c:v>15.60746</c:v>
                </c:pt>
                <c:pt idx="2958">
                  <c:v>15.634219999999999</c:v>
                </c:pt>
                <c:pt idx="2959">
                  <c:v>15.693720000000001</c:v>
                </c:pt>
                <c:pt idx="2960">
                  <c:v>15.700799999999999</c:v>
                </c:pt>
                <c:pt idx="2961">
                  <c:v>15.47846</c:v>
                </c:pt>
                <c:pt idx="2962">
                  <c:v>15.38142</c:v>
                </c:pt>
                <c:pt idx="2963">
                  <c:v>15.31803</c:v>
                </c:pt>
                <c:pt idx="2964">
                  <c:v>15.27342</c:v>
                </c:pt>
                <c:pt idx="2965">
                  <c:v>15.17032</c:v>
                </c:pt>
                <c:pt idx="2966">
                  <c:v>15.079050000000001</c:v>
                </c:pt>
                <c:pt idx="2967">
                  <c:v>14.959949999999999</c:v>
                </c:pt>
                <c:pt idx="2968">
                  <c:v>15.16292</c:v>
                </c:pt>
                <c:pt idx="2969">
                  <c:v>15.123430000000001</c:v>
                </c:pt>
                <c:pt idx="2970">
                  <c:v>15.0695</c:v>
                </c:pt>
                <c:pt idx="2971">
                  <c:v>15.0695</c:v>
                </c:pt>
                <c:pt idx="2972">
                  <c:v>15.04691</c:v>
                </c:pt>
                <c:pt idx="2973">
                  <c:v>15.04674</c:v>
                </c:pt>
                <c:pt idx="2974">
                  <c:v>15.202780000000001</c:v>
                </c:pt>
                <c:pt idx="2975">
                  <c:v>15.21402</c:v>
                </c:pt>
                <c:pt idx="2976">
                  <c:v>14.8149</c:v>
                </c:pt>
                <c:pt idx="2977">
                  <c:v>14.95823</c:v>
                </c:pt>
                <c:pt idx="2978">
                  <c:v>14.77848</c:v>
                </c:pt>
                <c:pt idx="2979">
                  <c:v>14.69572</c:v>
                </c:pt>
                <c:pt idx="2980">
                  <c:v>14.70735</c:v>
                </c:pt>
                <c:pt idx="2981">
                  <c:v>14.773899999999999</c:v>
                </c:pt>
                <c:pt idx="2982">
                  <c:v>14.561629999999999</c:v>
                </c:pt>
                <c:pt idx="2983">
                  <c:v>14.561629999999999</c:v>
                </c:pt>
                <c:pt idx="2984">
                  <c:v>14.42174</c:v>
                </c:pt>
                <c:pt idx="2985">
                  <c:v>14.38646</c:v>
                </c:pt>
                <c:pt idx="2986">
                  <c:v>14.493690000000001</c:v>
                </c:pt>
                <c:pt idx="2987">
                  <c:v>14.423019999999999</c:v>
                </c:pt>
                <c:pt idx="2988">
                  <c:v>14.55742</c:v>
                </c:pt>
                <c:pt idx="2989">
                  <c:v>14.685639999999999</c:v>
                </c:pt>
                <c:pt idx="2990">
                  <c:v>14.6714</c:v>
                </c:pt>
                <c:pt idx="2991">
                  <c:v>14.526529999999999</c:v>
                </c:pt>
                <c:pt idx="2992">
                  <c:v>14.58004</c:v>
                </c:pt>
                <c:pt idx="2993">
                  <c:v>14.535629999999999</c:v>
                </c:pt>
                <c:pt idx="2994">
                  <c:v>14.70965</c:v>
                </c:pt>
                <c:pt idx="2995">
                  <c:v>14.7738</c:v>
                </c:pt>
                <c:pt idx="2996">
                  <c:v>14.55889</c:v>
                </c:pt>
                <c:pt idx="2997">
                  <c:v>14.701219999999999</c:v>
                </c:pt>
                <c:pt idx="2998">
                  <c:v>14.79593</c:v>
                </c:pt>
                <c:pt idx="2999">
                  <c:v>14.791169999999999</c:v>
                </c:pt>
                <c:pt idx="3000">
                  <c:v>14.37912</c:v>
                </c:pt>
                <c:pt idx="3001">
                  <c:v>14.62698</c:v>
                </c:pt>
                <c:pt idx="3002">
                  <c:v>14.189539999999999</c:v>
                </c:pt>
                <c:pt idx="3003">
                  <c:v>13.93121</c:v>
                </c:pt>
                <c:pt idx="3004">
                  <c:v>13.81199</c:v>
                </c:pt>
                <c:pt idx="3005">
                  <c:v>14.0192</c:v>
                </c:pt>
                <c:pt idx="3006">
                  <c:v>13.94061</c:v>
                </c:pt>
                <c:pt idx="3007">
                  <c:v>14.097950000000001</c:v>
                </c:pt>
                <c:pt idx="3008">
                  <c:v>14.14218</c:v>
                </c:pt>
                <c:pt idx="3009">
                  <c:v>14.1363</c:v>
                </c:pt>
                <c:pt idx="3010">
                  <c:v>14.20181</c:v>
                </c:pt>
                <c:pt idx="3011">
                  <c:v>14.11687</c:v>
                </c:pt>
                <c:pt idx="3012">
                  <c:v>13.98338</c:v>
                </c:pt>
                <c:pt idx="3013">
                  <c:v>14.099119999999999</c:v>
                </c:pt>
                <c:pt idx="3014">
                  <c:v>14.1288</c:v>
                </c:pt>
                <c:pt idx="3015">
                  <c:v>14.23696</c:v>
                </c:pt>
                <c:pt idx="3016">
                  <c:v>14.26003</c:v>
                </c:pt>
                <c:pt idx="3017">
                  <c:v>14.33417</c:v>
                </c:pt>
                <c:pt idx="3018">
                  <c:v>14.208069999999999</c:v>
                </c:pt>
                <c:pt idx="3019">
                  <c:v>14.156549999999999</c:v>
                </c:pt>
                <c:pt idx="3020">
                  <c:v>14.124879999999999</c:v>
                </c:pt>
                <c:pt idx="3021">
                  <c:v>13.98508</c:v>
                </c:pt>
                <c:pt idx="3022">
                  <c:v>14.131080000000001</c:v>
                </c:pt>
                <c:pt idx="3023">
                  <c:v>14.232609999999999</c:v>
                </c:pt>
                <c:pt idx="3024">
                  <c:v>14.29612</c:v>
                </c:pt>
                <c:pt idx="3025">
                  <c:v>14.349320000000001</c:v>
                </c:pt>
                <c:pt idx="3026" formatCode="0.00">
                  <c:v>14.40436</c:v>
                </c:pt>
                <c:pt idx="3027" formatCode="0.00">
                  <c:v>14.386979999999999</c:v>
                </c:pt>
                <c:pt idx="3028" formatCode="0.00">
                  <c:v>14.390879999999999</c:v>
                </c:pt>
                <c:pt idx="3029" formatCode="0.00">
                  <c:v>14.559240000000001</c:v>
                </c:pt>
                <c:pt idx="3030" formatCode="0.00">
                  <c:v>14.613340000000001</c:v>
                </c:pt>
                <c:pt idx="3031" formatCode="0.00">
                  <c:v>14.668100000000001</c:v>
                </c:pt>
                <c:pt idx="3032" formatCode="0.00">
                  <c:v>14.63653</c:v>
                </c:pt>
                <c:pt idx="3033" formatCode="0.00">
                  <c:v>14.504379999999999</c:v>
                </c:pt>
                <c:pt idx="3034" formatCode="0.00">
                  <c:v>14.514810000000001</c:v>
                </c:pt>
                <c:pt idx="3035" formatCode="0.00">
                  <c:v>14.37579</c:v>
                </c:pt>
                <c:pt idx="3036" formatCode="0.00">
                  <c:v>14.254</c:v>
                </c:pt>
                <c:pt idx="3037" formatCode="0.00">
                  <c:v>14.237920000000001</c:v>
                </c:pt>
                <c:pt idx="3038" formatCode="0.00">
                  <c:v>14.10826</c:v>
                </c:pt>
                <c:pt idx="3039" formatCode="0.00">
                  <c:v>14.173970000000001</c:v>
                </c:pt>
                <c:pt idx="3040" formatCode="0.00">
                  <c:v>14.13861</c:v>
                </c:pt>
                <c:pt idx="3041" formatCode="0.00">
                  <c:v>14.13551</c:v>
                </c:pt>
                <c:pt idx="3042" formatCode="0.00">
                  <c:v>14.156790000000001</c:v>
                </c:pt>
                <c:pt idx="3043" formatCode="0.00">
                  <c:v>14.27084</c:v>
                </c:pt>
                <c:pt idx="3044" formatCode="0.00">
                  <c:v>14.347049999999999</c:v>
                </c:pt>
                <c:pt idx="3045" formatCode="0.00">
                  <c:v>14.194240000000001</c:v>
                </c:pt>
                <c:pt idx="3046" formatCode="0.00">
                  <c:v>14.24668</c:v>
                </c:pt>
                <c:pt idx="3047" formatCode="0.00">
                  <c:v>14.40944</c:v>
                </c:pt>
                <c:pt idx="3048" formatCode="0.00">
                  <c:v>14.54665</c:v>
                </c:pt>
                <c:pt idx="3049" formatCode="0.00">
                  <c:v>14.47897</c:v>
                </c:pt>
                <c:pt idx="3050" formatCode="0.00">
                  <c:v>14.478529999999999</c:v>
                </c:pt>
                <c:pt idx="3051" formatCode="0.00">
                  <c:v>14.50497</c:v>
                </c:pt>
                <c:pt idx="3052" formatCode="0.00">
                  <c:v>14.717980000000001</c:v>
                </c:pt>
                <c:pt idx="3053" formatCode="0.00">
                  <c:v>15.19708</c:v>
                </c:pt>
                <c:pt idx="3054" formatCode="0.00">
                  <c:v>15.21603</c:v>
                </c:pt>
                <c:pt idx="3055" formatCode="0.00">
                  <c:v>15.154680000000001</c:v>
                </c:pt>
                <c:pt idx="3056" formatCode="0.00">
                  <c:v>15.26824</c:v>
                </c:pt>
                <c:pt idx="3057" formatCode="0.00">
                  <c:v>15.107480000000001</c:v>
                </c:pt>
                <c:pt idx="3058" formatCode="0.00">
                  <c:v>14.97522</c:v>
                </c:pt>
                <c:pt idx="3059" formatCode="0.00">
                  <c:v>14.836259999999999</c:v>
                </c:pt>
                <c:pt idx="3060" formatCode="0.00">
                  <c:v>14.857659999999999</c:v>
                </c:pt>
                <c:pt idx="3061" formatCode="0.00">
                  <c:v>14.59304</c:v>
                </c:pt>
                <c:pt idx="3062" formatCode="0.00">
                  <c:v>14.17807</c:v>
                </c:pt>
                <c:pt idx="3063" formatCode="0.00">
                  <c:v>14.04588</c:v>
                </c:pt>
                <c:pt idx="3064" formatCode="0.00">
                  <c:v>14.02256</c:v>
                </c:pt>
                <c:pt idx="3065" formatCode="0.00">
                  <c:v>14.15774</c:v>
                </c:pt>
                <c:pt idx="3066" formatCode="0.00">
                  <c:v>13.3872</c:v>
                </c:pt>
                <c:pt idx="3067" formatCode="0.00">
                  <c:v>13.24737</c:v>
                </c:pt>
                <c:pt idx="3068" formatCode="0.00">
                  <c:v>13.0883</c:v>
                </c:pt>
                <c:pt idx="3069" formatCode="0.00">
                  <c:v>12.88097</c:v>
                </c:pt>
                <c:pt idx="3070" formatCode="0.00">
                  <c:v>12.64747</c:v>
                </c:pt>
                <c:pt idx="3071" formatCode="0.00">
                  <c:v>12.570119999999999</c:v>
                </c:pt>
                <c:pt idx="3072" formatCode="0.00">
                  <c:v>13.20138</c:v>
                </c:pt>
                <c:pt idx="3073" formatCode="0.00">
                  <c:v>12.98799</c:v>
                </c:pt>
                <c:pt idx="3074" formatCode="0.00">
                  <c:v>13.199070000000001</c:v>
                </c:pt>
                <c:pt idx="3075" formatCode="0.00">
                  <c:v>13.30416</c:v>
                </c:pt>
                <c:pt idx="3076" formatCode="0.00">
                  <c:v>13.528510000000001</c:v>
                </c:pt>
                <c:pt idx="3077" formatCode="0.00">
                  <c:v>13.455019999999999</c:v>
                </c:pt>
                <c:pt idx="3078" formatCode="0.00">
                  <c:v>13.6416</c:v>
                </c:pt>
                <c:pt idx="3079" formatCode="0.00">
                  <c:v>13.49738</c:v>
                </c:pt>
                <c:pt idx="3080" formatCode="0.00">
                  <c:v>13.45172</c:v>
                </c:pt>
                <c:pt idx="3081" formatCode="0.00">
                  <c:v>13.488250000000001</c:v>
                </c:pt>
                <c:pt idx="3082" formatCode="0.00">
                  <c:v>13.4826</c:v>
                </c:pt>
                <c:pt idx="3083" formatCode="0.00">
                  <c:v>13.42038</c:v>
                </c:pt>
                <c:pt idx="3084" formatCode="0.00">
                  <c:v>13.25576</c:v>
                </c:pt>
                <c:pt idx="3085" formatCode="0.00">
                  <c:v>13.25497</c:v>
                </c:pt>
                <c:pt idx="3086" formatCode="0.00">
                  <c:v>13.11614</c:v>
                </c:pt>
                <c:pt idx="3087" formatCode="0.00">
                  <c:v>12.993460000000001</c:v>
                </c:pt>
                <c:pt idx="3088" formatCode="0.00">
                  <c:v>13.075950000000001</c:v>
                </c:pt>
                <c:pt idx="3089" formatCode="0.00">
                  <c:v>12.93957</c:v>
                </c:pt>
                <c:pt idx="3090" formatCode="0.00">
                  <c:v>12.74358</c:v>
                </c:pt>
                <c:pt idx="3091" formatCode="0.00">
                  <c:v>12.945970000000001</c:v>
                </c:pt>
                <c:pt idx="3092" formatCode="0.00">
                  <c:v>12.830120000000001</c:v>
                </c:pt>
                <c:pt idx="3093" formatCode="0.00">
                  <c:v>12.878220000000001</c:v>
                </c:pt>
                <c:pt idx="3094" formatCode="0.00">
                  <c:v>13.043710000000001</c:v>
                </c:pt>
                <c:pt idx="3095" formatCode="0.00">
                  <c:v>13.02521</c:v>
                </c:pt>
                <c:pt idx="3096" formatCode="0.00">
                  <c:v>13.07954</c:v>
                </c:pt>
                <c:pt idx="3097" formatCode="0.00">
                  <c:v>13.22143</c:v>
                </c:pt>
                <c:pt idx="3098" formatCode="0.00">
                  <c:v>13.231809999999999</c:v>
                </c:pt>
                <c:pt idx="3099" formatCode="0.00">
                  <c:v>13.3314</c:v>
                </c:pt>
                <c:pt idx="3100" formatCode="0.00">
                  <c:v>13.140129999999999</c:v>
                </c:pt>
                <c:pt idx="3101" formatCode="0.00">
                  <c:v>12.89429</c:v>
                </c:pt>
                <c:pt idx="3102" formatCode="0.00">
                  <c:v>12.478730000000001</c:v>
                </c:pt>
                <c:pt idx="3103" formatCode="0.00">
                  <c:v>12.60249</c:v>
                </c:pt>
                <c:pt idx="3104" formatCode="0.00">
                  <c:v>12.447469999999999</c:v>
                </c:pt>
                <c:pt idx="3105" formatCode="0.00">
                  <c:v>12.722239999999999</c:v>
                </c:pt>
                <c:pt idx="3106" formatCode="0.00">
                  <c:v>12.959720000000001</c:v>
                </c:pt>
                <c:pt idx="3107" formatCode="0.00">
                  <c:v>12.82568</c:v>
                </c:pt>
                <c:pt idx="3108" formatCode="0.00">
                  <c:v>12.76019</c:v>
                </c:pt>
                <c:pt idx="3109" formatCode="0.00">
                  <c:v>12.572749999999999</c:v>
                </c:pt>
                <c:pt idx="3110" formatCode="0.00">
                  <c:v>12.533289999999999</c:v>
                </c:pt>
                <c:pt idx="3111" formatCode="0.00">
                  <c:v>12.566319999999999</c:v>
                </c:pt>
                <c:pt idx="3112" formatCode="0.00">
                  <c:v>12.315569999999999</c:v>
                </c:pt>
                <c:pt idx="3113" formatCode="0.00">
                  <c:v>12.197089999999999</c:v>
                </c:pt>
                <c:pt idx="3114" formatCode="0.00">
                  <c:v>12.197089999999999</c:v>
                </c:pt>
                <c:pt idx="3115" formatCode="0.00">
                  <c:v>12.197089999999999</c:v>
                </c:pt>
                <c:pt idx="3116" formatCode="0.00">
                  <c:v>12.197089999999999</c:v>
                </c:pt>
                <c:pt idx="3117" formatCode="0.00">
                  <c:v>12.022259999999999</c:v>
                </c:pt>
                <c:pt idx="3118" formatCode="0.00">
                  <c:v>12.22734</c:v>
                </c:pt>
                <c:pt idx="3119" formatCode="0.00">
                  <c:v>12.22734</c:v>
                </c:pt>
                <c:pt idx="3120" formatCode="0.00">
                  <c:v>12.22734</c:v>
                </c:pt>
                <c:pt idx="3121" formatCode="0.00">
                  <c:v>12.208069999999999</c:v>
                </c:pt>
                <c:pt idx="3122" formatCode="0.00">
                  <c:v>12.11182</c:v>
                </c:pt>
                <c:pt idx="3123" formatCode="0.00">
                  <c:v>12.4924</c:v>
                </c:pt>
                <c:pt idx="3124" formatCode="0.00">
                  <c:v>12.523999999999999</c:v>
                </c:pt>
                <c:pt idx="3125" formatCode="0.00">
                  <c:v>12.67765</c:v>
                </c:pt>
                <c:pt idx="3126" formatCode="0.00">
                  <c:v>12.75076</c:v>
                </c:pt>
                <c:pt idx="3127" formatCode="0.00">
                  <c:v>12.788019999999999</c:v>
                </c:pt>
                <c:pt idx="3128" formatCode="0.00">
                  <c:v>12.775130000000001</c:v>
                </c:pt>
                <c:pt idx="3129" formatCode="0.00">
                  <c:v>12.710089999999999</c:v>
                </c:pt>
                <c:pt idx="3130" formatCode="0.00">
                  <c:v>12.68169</c:v>
                </c:pt>
                <c:pt idx="3131" formatCode="0.00">
                  <c:v>12.8089</c:v>
                </c:pt>
                <c:pt idx="3132" formatCode="0.00">
                  <c:v>12.845940000000001</c:v>
                </c:pt>
                <c:pt idx="3133" formatCode="0.00">
                  <c:v>13.088699999999999</c:v>
                </c:pt>
                <c:pt idx="3134" formatCode="0.00">
                  <c:v>13.27073</c:v>
                </c:pt>
                <c:pt idx="3135" formatCode="0.00">
                  <c:v>13.19567</c:v>
                </c:pt>
                <c:pt idx="3136" formatCode="0.00">
                  <c:v>13.11562</c:v>
                </c:pt>
                <c:pt idx="3137" formatCode="0.00">
                  <c:v>13.170500000000001</c:v>
                </c:pt>
                <c:pt idx="3138" formatCode="0.00">
                  <c:v>13.3573</c:v>
                </c:pt>
                <c:pt idx="3139" formatCode="0.00">
                  <c:v>13.262869999999999</c:v>
                </c:pt>
                <c:pt idx="3140" formatCode="0.00">
                  <c:v>13.324020000000001</c:v>
                </c:pt>
                <c:pt idx="3141" formatCode="0.00">
                  <c:v>13.35914</c:v>
                </c:pt>
                <c:pt idx="3142" formatCode="0.00">
                  <c:v>13.392760000000001</c:v>
                </c:pt>
                <c:pt idx="3143" formatCode="0.00">
                  <c:v>13.531700000000001</c:v>
                </c:pt>
                <c:pt idx="3144" formatCode="0.00">
                  <c:v>13.561540000000001</c:v>
                </c:pt>
                <c:pt idx="3145" formatCode="0.00">
                  <c:v>13.74812</c:v>
                </c:pt>
                <c:pt idx="3146" formatCode="0.00">
                  <c:v>13.595269999999999</c:v>
                </c:pt>
                <c:pt idx="3147" formatCode="0.00">
                  <c:v>13.387729999999999</c:v>
                </c:pt>
                <c:pt idx="3148" formatCode="0.00">
                  <c:v>13.27825</c:v>
                </c:pt>
                <c:pt idx="3149" formatCode="0.00">
                  <c:v>13.40418</c:v>
                </c:pt>
                <c:pt idx="3150" formatCode="0.00">
                  <c:v>13.462210000000001</c:v>
                </c:pt>
                <c:pt idx="3151" formatCode="0.00">
                  <c:v>13.727980000000001</c:v>
                </c:pt>
                <c:pt idx="3152" formatCode="0.00">
                  <c:v>13.773849999999999</c:v>
                </c:pt>
                <c:pt idx="3153" formatCode="0.00">
                  <c:v>13.97048</c:v>
                </c:pt>
                <c:pt idx="3154" formatCode="0.00">
                  <c:v>13.97265</c:v>
                </c:pt>
                <c:pt idx="3155" formatCode="0.00">
                  <c:v>14.01643</c:v>
                </c:pt>
                <c:pt idx="3156" formatCode="0.00">
                  <c:v>13.997529999999999</c:v>
                </c:pt>
                <c:pt idx="3157" formatCode="0.00">
                  <c:v>13.820600000000001</c:v>
                </c:pt>
                <c:pt idx="3158" formatCode="0.00">
                  <c:v>13.96575</c:v>
                </c:pt>
                <c:pt idx="3159" formatCode="0.00">
                  <c:v>13.97024</c:v>
                </c:pt>
                <c:pt idx="3160" formatCode="0.00">
                  <c:v>13.93403</c:v>
                </c:pt>
                <c:pt idx="3161" formatCode="0.00">
                  <c:v>13.89601</c:v>
                </c:pt>
                <c:pt idx="3162" formatCode="0.00">
                  <c:v>13.860620000000001</c:v>
                </c:pt>
                <c:pt idx="3163" formatCode="0.00">
                  <c:v>13.92953</c:v>
                </c:pt>
                <c:pt idx="3164" formatCode="0.00">
                  <c:v>13.98598</c:v>
                </c:pt>
                <c:pt idx="3165" formatCode="0.00">
                  <c:v>13.98396</c:v>
                </c:pt>
                <c:pt idx="3166" formatCode="0.00">
                  <c:v>13.85472</c:v>
                </c:pt>
                <c:pt idx="3167" formatCode="0.00">
                  <c:v>13.72864</c:v>
                </c:pt>
                <c:pt idx="3168" formatCode="0.00">
                  <c:v>13.70975</c:v>
                </c:pt>
                <c:pt idx="3169" formatCode="0.00">
                  <c:v>13.8134</c:v>
                </c:pt>
                <c:pt idx="3170" formatCode="0.00">
                  <c:v>13.764530000000001</c:v>
                </c:pt>
                <c:pt idx="3171" formatCode="0.00">
                  <c:v>13.83522</c:v>
                </c:pt>
                <c:pt idx="3172" formatCode="0.00">
                  <c:v>13.99938</c:v>
                </c:pt>
                <c:pt idx="3173" formatCode="0.00">
                  <c:v>14.034470000000001</c:v>
                </c:pt>
                <c:pt idx="3174" formatCode="0.00">
                  <c:v>14.13496</c:v>
                </c:pt>
                <c:pt idx="3175" formatCode="0.00">
                  <c:v>14.21787</c:v>
                </c:pt>
                <c:pt idx="3176" formatCode="0.00">
                  <c:v>14.13697</c:v>
                </c:pt>
                <c:pt idx="3177" formatCode="0.00">
                  <c:v>14.117229999999999</c:v>
                </c:pt>
                <c:pt idx="3178" formatCode="0.00">
                  <c:v>13.88334</c:v>
                </c:pt>
                <c:pt idx="3179" formatCode="0.00">
                  <c:v>13.853529999999999</c:v>
                </c:pt>
                <c:pt idx="3180" formatCode="0.00">
                  <c:v>13.87134</c:v>
                </c:pt>
                <c:pt idx="3181" formatCode="0.00">
                  <c:v>13.77369</c:v>
                </c:pt>
                <c:pt idx="3182" formatCode="0.00">
                  <c:v>13.6929</c:v>
                </c:pt>
                <c:pt idx="3183" formatCode="0.00">
                  <c:v>13.63968</c:v>
                </c:pt>
                <c:pt idx="3184" formatCode="0.00">
                  <c:v>13.883979999999999</c:v>
                </c:pt>
                <c:pt idx="3185" formatCode="0.00">
                  <c:v>14.00811</c:v>
                </c:pt>
                <c:pt idx="3186" formatCode="0.00">
                  <c:v>14.261939999999999</c:v>
                </c:pt>
                <c:pt idx="3187" formatCode="0.00">
                  <c:v>14.18845</c:v>
                </c:pt>
                <c:pt idx="3188" formatCode="0.00">
                  <c:v>14.28279</c:v>
                </c:pt>
                <c:pt idx="3189" formatCode="0.00">
                  <c:v>14.286</c:v>
                </c:pt>
                <c:pt idx="3190" formatCode="0.00">
                  <c:v>14.21767</c:v>
                </c:pt>
                <c:pt idx="3191" formatCode="0.00">
                  <c:v>14.30771</c:v>
                </c:pt>
                <c:pt idx="3192" formatCode="0.00">
                  <c:v>14.280290000000001</c:v>
                </c:pt>
                <c:pt idx="3193" formatCode="0.00">
                  <c:v>14.4108</c:v>
                </c:pt>
                <c:pt idx="3194" formatCode="0.00">
                  <c:v>14.44126</c:v>
                </c:pt>
                <c:pt idx="3195" formatCode="0.00">
                  <c:v>14.49396</c:v>
                </c:pt>
                <c:pt idx="3196" formatCode="0.00">
                  <c:v>14.543570000000001</c:v>
                </c:pt>
                <c:pt idx="3197" formatCode="0.00">
                  <c:v>14.59046</c:v>
                </c:pt>
                <c:pt idx="3198" formatCode="0.00">
                  <c:v>14.59041</c:v>
                </c:pt>
                <c:pt idx="3199" formatCode="0.00">
                  <c:v>14.59041</c:v>
                </c:pt>
                <c:pt idx="3200" formatCode="0.00">
                  <c:v>14.580579999999999</c:v>
                </c:pt>
                <c:pt idx="3201" formatCode="0.00">
                  <c:v>14.375529999999999</c:v>
                </c:pt>
                <c:pt idx="3202" formatCode="0.00">
                  <c:v>14.4183</c:v>
                </c:pt>
                <c:pt idx="3203" formatCode="0.00">
                  <c:v>14.41508</c:v>
                </c:pt>
                <c:pt idx="3204" formatCode="0.00">
                  <c:v>14.377549999999999</c:v>
                </c:pt>
                <c:pt idx="3205" formatCode="0.00">
                  <c:v>14.21552</c:v>
                </c:pt>
                <c:pt idx="3206" formatCode="0.00">
                  <c:v>14.173730000000001</c:v>
                </c:pt>
                <c:pt idx="3207" formatCode="0.00">
                  <c:v>14.1023</c:v>
                </c:pt>
                <c:pt idx="3208" formatCode="0.00">
                  <c:v>14.17801</c:v>
                </c:pt>
                <c:pt idx="3209" formatCode="0.00">
                  <c:v>13.956720000000001</c:v>
                </c:pt>
                <c:pt idx="3210" formatCode="0.00">
                  <c:v>13.75929</c:v>
                </c:pt>
                <c:pt idx="3211" formatCode="0.00">
                  <c:v>13.806279999999999</c:v>
                </c:pt>
                <c:pt idx="3212" formatCode="0.00">
                  <c:v>13.569140000000001</c:v>
                </c:pt>
                <c:pt idx="3213" formatCode="0.00">
                  <c:v>13.61988</c:v>
                </c:pt>
                <c:pt idx="3214" formatCode="0.00">
                  <c:v>13.35956</c:v>
                </c:pt>
                <c:pt idx="3215" formatCode="0.00">
                  <c:v>13.518739999999999</c:v>
                </c:pt>
                <c:pt idx="3216" formatCode="0.00">
                  <c:v>13.52591</c:v>
                </c:pt>
                <c:pt idx="3217" formatCode="0.00">
                  <c:v>13.70093</c:v>
                </c:pt>
                <c:pt idx="3218" formatCode="0.00">
                  <c:v>13.621980000000001</c:v>
                </c:pt>
                <c:pt idx="3219" formatCode="0.00">
                  <c:v>13.442729999999999</c:v>
                </c:pt>
                <c:pt idx="3220" formatCode="0.00">
                  <c:v>13.55749</c:v>
                </c:pt>
                <c:pt idx="3221" formatCode="0.00">
                  <c:v>13.44651</c:v>
                </c:pt>
                <c:pt idx="3222" formatCode="0.00">
                  <c:v>13.16427</c:v>
                </c:pt>
                <c:pt idx="3223" formatCode="0.00">
                  <c:v>13.2422</c:v>
                </c:pt>
                <c:pt idx="3224" formatCode="0.00">
                  <c:v>13.209379999999999</c:v>
                </c:pt>
                <c:pt idx="3225" formatCode="0.00">
                  <c:v>13.17184</c:v>
                </c:pt>
                <c:pt idx="3226" formatCode="0.00">
                  <c:v>12.985110000000001</c:v>
                </c:pt>
                <c:pt idx="3227" formatCode="0.00">
                  <c:v>12.985110000000001</c:v>
                </c:pt>
                <c:pt idx="3228" formatCode="0.00">
                  <c:v>12.719429999999999</c:v>
                </c:pt>
                <c:pt idx="3229" formatCode="0.00">
                  <c:v>12.794169999999999</c:v>
                </c:pt>
                <c:pt idx="3230" formatCode="0.00">
                  <c:v>12.97105</c:v>
                </c:pt>
                <c:pt idx="3231" formatCode="0.00">
                  <c:v>12.99869</c:v>
                </c:pt>
                <c:pt idx="3232" formatCode="0.00">
                  <c:v>12.99869</c:v>
                </c:pt>
                <c:pt idx="3233" formatCode="0.00">
                  <c:v>13.188129999999999</c:v>
                </c:pt>
                <c:pt idx="3234" formatCode="0.00">
                  <c:v>13.299049999999999</c:v>
                </c:pt>
                <c:pt idx="3235" formatCode="0.00">
                  <c:v>13.46622</c:v>
                </c:pt>
                <c:pt idx="3236" formatCode="0.00">
                  <c:v>13.453110000000001</c:v>
                </c:pt>
                <c:pt idx="3237" formatCode="0.00">
                  <c:v>13.51357</c:v>
                </c:pt>
                <c:pt idx="3238" formatCode="0.00">
                  <c:v>13.449210000000001</c:v>
                </c:pt>
                <c:pt idx="3239" formatCode="0.00">
                  <c:v>13.40291</c:v>
                </c:pt>
                <c:pt idx="3240" formatCode="0.00">
                  <c:v>13.602220000000001</c:v>
                </c:pt>
                <c:pt idx="3241" formatCode="0.00">
                  <c:v>13.63397</c:v>
                </c:pt>
                <c:pt idx="3242" formatCode="0.00">
                  <c:v>13.76426</c:v>
                </c:pt>
                <c:pt idx="3243" formatCode="0.00">
                  <c:v>13.76426</c:v>
                </c:pt>
                <c:pt idx="3244" formatCode="0.00">
                  <c:v>13.631869999999999</c:v>
                </c:pt>
                <c:pt idx="3245" formatCode="0.00">
                  <c:v>13.60182</c:v>
                </c:pt>
                <c:pt idx="3246" formatCode="0.00">
                  <c:v>13.605689999999999</c:v>
                </c:pt>
                <c:pt idx="3247" formatCode="0.00">
                  <c:v>13.749140000000001</c:v>
                </c:pt>
                <c:pt idx="3248" formatCode="0.00">
                  <c:v>13.808070000000001</c:v>
                </c:pt>
                <c:pt idx="3249" formatCode="0.00">
                  <c:v>14.051729999999999</c:v>
                </c:pt>
                <c:pt idx="3250" formatCode="0.00">
                  <c:v>14.09027</c:v>
                </c:pt>
                <c:pt idx="3251" formatCode="0.00">
                  <c:v>14.09451</c:v>
                </c:pt>
                <c:pt idx="3252" formatCode="0.00">
                  <c:v>14.14587</c:v>
                </c:pt>
                <c:pt idx="3253" formatCode="0.00">
                  <c:v>13.990679999999999</c:v>
                </c:pt>
                <c:pt idx="3254" formatCode="0.00">
                  <c:v>14.04299</c:v>
                </c:pt>
                <c:pt idx="3255" formatCode="0.00">
                  <c:v>13.939679999999999</c:v>
                </c:pt>
                <c:pt idx="3256" formatCode="0.00">
                  <c:v>13.859400000000001</c:v>
                </c:pt>
                <c:pt idx="3257" formatCode="0.00">
                  <c:v>13.778320000000001</c:v>
                </c:pt>
                <c:pt idx="3258" formatCode="0.00">
                  <c:v>14.20857</c:v>
                </c:pt>
                <c:pt idx="3259" formatCode="0.00">
                  <c:v>14.4025</c:v>
                </c:pt>
                <c:pt idx="3260" formatCode="0.00">
                  <c:v>14.379949999999999</c:v>
                </c:pt>
                <c:pt idx="3261" formatCode="0.00">
                  <c:v>15.336779999999999</c:v>
                </c:pt>
                <c:pt idx="3262" formatCode="0.00">
                  <c:v>14.97425</c:v>
                </c:pt>
                <c:pt idx="3263" formatCode="0.00">
                  <c:v>15.165459999999999</c:v>
                </c:pt>
                <c:pt idx="3264" formatCode="0.00">
                  <c:v>15.174390000000001</c:v>
                </c:pt>
                <c:pt idx="3265" formatCode="0.00">
                  <c:v>15.391400000000001</c:v>
                </c:pt>
                <c:pt idx="3266" formatCode="0.00">
                  <c:v>15.23189</c:v>
                </c:pt>
                <c:pt idx="3267" formatCode="0.00">
                  <c:v>15.18661</c:v>
                </c:pt>
                <c:pt idx="3268" formatCode="0.00">
                  <c:v>15.328329999999999</c:v>
                </c:pt>
                <c:pt idx="3269" formatCode="0.00">
                  <c:v>15.39255</c:v>
                </c:pt>
                <c:pt idx="3270" formatCode="0.00">
                  <c:v>15.234</c:v>
                </c:pt>
                <c:pt idx="3271" formatCode="0.00">
                  <c:v>15.236129999999999</c:v>
                </c:pt>
                <c:pt idx="3272" formatCode="0.00">
                  <c:v>15.349550000000001</c:v>
                </c:pt>
                <c:pt idx="3273" formatCode="0.00">
                  <c:v>14.945180000000001</c:v>
                </c:pt>
                <c:pt idx="3274" formatCode="0.00">
                  <c:v>14.62482</c:v>
                </c:pt>
                <c:pt idx="3275" formatCode="0.00">
                  <c:v>14.510339999999999</c:v>
                </c:pt>
                <c:pt idx="3276" formatCode="0.00">
                  <c:v>14.55687</c:v>
                </c:pt>
                <c:pt idx="3277" formatCode="0.00">
                  <c:v>14.759969999999999</c:v>
                </c:pt>
                <c:pt idx="3278" formatCode="0.00">
                  <c:v>14.581569999999999</c:v>
                </c:pt>
                <c:pt idx="3279" formatCode="0.00">
                  <c:v>14.59477</c:v>
                </c:pt>
                <c:pt idx="3280" formatCode="0.00">
                  <c:v>14.640919999999999</c:v>
                </c:pt>
                <c:pt idx="3281" formatCode="0.00">
                  <c:v>14.261799999999999</c:v>
                </c:pt>
                <c:pt idx="3282" formatCode="0.00">
                  <c:v>14.220420000000001</c:v>
                </c:pt>
                <c:pt idx="3283" formatCode="0.00">
                  <c:v>14.43866</c:v>
                </c:pt>
                <c:pt idx="3284" formatCode="0.00">
                  <c:v>14.616860000000001</c:v>
                </c:pt>
                <c:pt idx="3285" formatCode="0.00">
                  <c:v>14.56438</c:v>
                </c:pt>
                <c:pt idx="3286" formatCode="0.00">
                  <c:v>14.65512</c:v>
                </c:pt>
                <c:pt idx="3287" formatCode="0.00">
                  <c:v>14.58277</c:v>
                </c:pt>
                <c:pt idx="3288" formatCode="0.00">
                  <c:v>14.44476</c:v>
                </c:pt>
                <c:pt idx="3289" formatCode="0.00">
                  <c:v>14.42511</c:v>
                </c:pt>
                <c:pt idx="3290" formatCode="0.00">
                  <c:v>14.50834</c:v>
                </c:pt>
                <c:pt idx="3291" formatCode="0.00">
                  <c:v>14.486079999999999</c:v>
                </c:pt>
                <c:pt idx="3292" formatCode="0.00">
                  <c:v>14.75742</c:v>
                </c:pt>
                <c:pt idx="3293" formatCode="0.00">
                  <c:v>14.921760000000001</c:v>
                </c:pt>
                <c:pt idx="3294" formatCode="0.00">
                  <c:v>14.85172</c:v>
                </c:pt>
                <c:pt idx="3295" formatCode="0.00">
                  <c:v>14.830970000000001</c:v>
                </c:pt>
                <c:pt idx="3296" formatCode="0.00">
                  <c:v>14.948840000000001</c:v>
                </c:pt>
                <c:pt idx="3297" formatCode="0.00">
                  <c:v>15.14199</c:v>
                </c:pt>
                <c:pt idx="3298" formatCode="0.00">
                  <c:v>15.195740000000001</c:v>
                </c:pt>
                <c:pt idx="3299" formatCode="0.00">
                  <c:v>15.30415</c:v>
                </c:pt>
                <c:pt idx="3300" formatCode="0.00">
                  <c:v>15.47728</c:v>
                </c:pt>
                <c:pt idx="3301" formatCode="0.00">
                  <c:v>15.58478</c:v>
                </c:pt>
                <c:pt idx="3302" formatCode="0.00">
                  <c:v>15.71842</c:v>
                </c:pt>
                <c:pt idx="3303" formatCode="0.00">
                  <c:v>15.86909</c:v>
                </c:pt>
                <c:pt idx="3304" formatCode="0.00">
                  <c:v>15.77036</c:v>
                </c:pt>
                <c:pt idx="3305" formatCode="0.00">
                  <c:v>15.708880000000001</c:v>
                </c:pt>
                <c:pt idx="3306" formatCode="0.00">
                  <c:v>15.761760000000001</c:v>
                </c:pt>
                <c:pt idx="3307" formatCode="0.00">
                  <c:v>15.85698</c:v>
                </c:pt>
                <c:pt idx="3308" formatCode="0.00">
                  <c:v>15.89251</c:v>
                </c:pt>
                <c:pt idx="3309" formatCode="0.00">
                  <c:v>15.60196</c:v>
                </c:pt>
                <c:pt idx="3310" formatCode="0.00">
                  <c:v>15.538959999999999</c:v>
                </c:pt>
                <c:pt idx="3311" formatCode="0.00">
                  <c:v>15.430630000000001</c:v>
                </c:pt>
                <c:pt idx="3312" formatCode="0.00">
                  <c:v>15.525169999999999</c:v>
                </c:pt>
                <c:pt idx="3313" formatCode="0.00">
                  <c:v>15.68439</c:v>
                </c:pt>
                <c:pt idx="3314" formatCode="0.00">
                  <c:v>15.70487</c:v>
                </c:pt>
                <c:pt idx="3315" formatCode="0.00">
                  <c:v>15.587149999999999</c:v>
                </c:pt>
                <c:pt idx="3316" formatCode="0.00">
                  <c:v>15.179069999999999</c:v>
                </c:pt>
                <c:pt idx="3317" formatCode="0.00">
                  <c:v>15.127420000000001</c:v>
                </c:pt>
                <c:pt idx="3318" formatCode="0.00">
                  <c:v>15.127409999999999</c:v>
                </c:pt>
                <c:pt idx="3319" formatCode="0.00">
                  <c:v>15.36209</c:v>
                </c:pt>
                <c:pt idx="3320" formatCode="0.00">
                  <c:v>15.25502</c:v>
                </c:pt>
                <c:pt idx="3321" formatCode="0.00">
                  <c:v>15.384740000000001</c:v>
                </c:pt>
                <c:pt idx="3322" formatCode="0.00">
                  <c:v>15.510149999999999</c:v>
                </c:pt>
                <c:pt idx="3323" formatCode="0.00">
                  <c:v>15.738049999999999</c:v>
                </c:pt>
                <c:pt idx="3324" formatCode="0.00">
                  <c:v>15.725540000000001</c:v>
                </c:pt>
                <c:pt idx="3325" formatCode="0.00">
                  <c:v>15.90429</c:v>
                </c:pt>
                <c:pt idx="3326" formatCode="0.00">
                  <c:v>15.967320000000001</c:v>
                </c:pt>
                <c:pt idx="3327" formatCode="0.00">
                  <c:v>14.83587</c:v>
                </c:pt>
                <c:pt idx="3328" formatCode="0.00">
                  <c:v>15.094150000000001</c:v>
                </c:pt>
                <c:pt idx="3329" formatCode="0.00">
                  <c:v>15.32264</c:v>
                </c:pt>
                <c:pt idx="3330" formatCode="0.00">
                  <c:v>15.47977</c:v>
                </c:pt>
                <c:pt idx="3331" formatCode="0.00">
                  <c:v>15.467320000000001</c:v>
                </c:pt>
                <c:pt idx="3332" formatCode="0.00">
                  <c:v>15.328290000000001</c:v>
                </c:pt>
                <c:pt idx="3333" formatCode="0.00">
                  <c:v>15.46128</c:v>
                </c:pt>
                <c:pt idx="3334" formatCode="0.00">
                  <c:v>15.606109999999999</c:v>
                </c:pt>
                <c:pt idx="3335" formatCode="0.00">
                  <c:v>15.47035</c:v>
                </c:pt>
                <c:pt idx="3336" formatCode="0.00">
                  <c:v>15.498570000000001</c:v>
                </c:pt>
                <c:pt idx="3337" formatCode="0.00">
                  <c:v>15.385770000000001</c:v>
                </c:pt>
                <c:pt idx="3338" formatCode="0.00">
                  <c:v>15.40058</c:v>
                </c:pt>
                <c:pt idx="3339" formatCode="0.00">
                  <c:v>15.70046</c:v>
                </c:pt>
                <c:pt idx="3340" formatCode="0.00">
                  <c:v>15.69753</c:v>
                </c:pt>
                <c:pt idx="3341" formatCode="0.00">
                  <c:v>15.61056</c:v>
                </c:pt>
                <c:pt idx="3342" formatCode="0.00">
                  <c:v>15.605880000000001</c:v>
                </c:pt>
                <c:pt idx="3343" formatCode="0.00">
                  <c:v>15.64988</c:v>
                </c:pt>
                <c:pt idx="3344" formatCode="0.00">
                  <c:v>15.569179999999999</c:v>
                </c:pt>
                <c:pt idx="3345" formatCode="0.00">
                  <c:v>15.67686</c:v>
                </c:pt>
                <c:pt idx="3346" formatCode="0.00">
                  <c:v>15.528879999999999</c:v>
                </c:pt>
                <c:pt idx="3347" formatCode="0.00">
                  <c:v>15.444739999999999</c:v>
                </c:pt>
                <c:pt idx="3348" formatCode="0.00">
                  <c:v>15.409039999999999</c:v>
                </c:pt>
                <c:pt idx="3349" formatCode="0.00">
                  <c:v>15.528879999999999</c:v>
                </c:pt>
                <c:pt idx="3350" formatCode="0.00">
                  <c:v>15.444739999999999</c:v>
                </c:pt>
              </c:numCache>
            </c:numRef>
          </c:val>
          <c:smooth val="0"/>
          <c:extLst>
            <c:ext xmlns:c16="http://schemas.microsoft.com/office/drawing/2014/chart" uri="{C3380CC4-5D6E-409C-BE32-E72D297353CC}">
              <c16:uniqueId val="{00000000-0012-4441-9186-916845DAF5CF}"/>
            </c:ext>
          </c:extLst>
        </c:ser>
        <c:ser>
          <c:idx val="1"/>
          <c:order val="1"/>
          <c:tx>
            <c:strRef>
              <c:f>'7.'!$C$8</c:f>
              <c:strCache>
                <c:ptCount val="1"/>
                <c:pt idx="0">
                  <c:v>Europa</c:v>
                </c:pt>
              </c:strCache>
            </c:strRef>
          </c:tx>
          <c:spPr>
            <a:ln w="38100" cap="sq">
              <a:solidFill>
                <a:srgbClr val="E64848"/>
              </a:solidFill>
              <a:prstDash val="solid"/>
              <a:round/>
            </a:ln>
            <a:effectLst/>
          </c:spPr>
          <c:marker>
            <c:symbol val="none"/>
          </c:marker>
          <c:cat>
            <c:numRef>
              <c:f>'7.'!$A$9:$A$3372</c:f>
              <c:numCache>
                <c:formatCode>m/d/yyyy</c:formatCode>
                <c:ptCount val="3364"/>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1</c:v>
                </c:pt>
                <c:pt idx="505">
                  <c:v>39792</c:v>
                </c:pt>
                <c:pt idx="506">
                  <c:v>39793</c:v>
                </c:pt>
                <c:pt idx="507">
                  <c:v>39794</c:v>
                </c:pt>
                <c:pt idx="508">
                  <c:v>39797</c:v>
                </c:pt>
                <c:pt idx="509">
                  <c:v>39798</c:v>
                </c:pt>
                <c:pt idx="510">
                  <c:v>39799</c:v>
                </c:pt>
                <c:pt idx="511">
                  <c:v>39800</c:v>
                </c:pt>
                <c:pt idx="512">
                  <c:v>39801</c:v>
                </c:pt>
                <c:pt idx="513">
                  <c:v>39804</c:v>
                </c:pt>
                <c:pt idx="514">
                  <c:v>39805</c:v>
                </c:pt>
                <c:pt idx="515">
                  <c:v>39806</c:v>
                </c:pt>
                <c:pt idx="516">
                  <c:v>39807</c:v>
                </c:pt>
                <c:pt idx="517">
                  <c:v>39808</c:v>
                </c:pt>
                <c:pt idx="518">
                  <c:v>39811</c:v>
                </c:pt>
                <c:pt idx="519">
                  <c:v>39812</c:v>
                </c:pt>
                <c:pt idx="520">
                  <c:v>39813</c:v>
                </c:pt>
                <c:pt idx="521">
                  <c:v>39814</c:v>
                </c:pt>
                <c:pt idx="522">
                  <c:v>39815</c:v>
                </c:pt>
                <c:pt idx="523">
                  <c:v>39818</c:v>
                </c:pt>
                <c:pt idx="524">
                  <c:v>39819</c:v>
                </c:pt>
                <c:pt idx="525">
                  <c:v>39820</c:v>
                </c:pt>
                <c:pt idx="526">
                  <c:v>39821</c:v>
                </c:pt>
                <c:pt idx="527">
                  <c:v>39822</c:v>
                </c:pt>
                <c:pt idx="528">
                  <c:v>39825</c:v>
                </c:pt>
                <c:pt idx="529">
                  <c:v>39826</c:v>
                </c:pt>
                <c:pt idx="530">
                  <c:v>39827</c:v>
                </c:pt>
                <c:pt idx="531">
                  <c:v>39828</c:v>
                </c:pt>
                <c:pt idx="532">
                  <c:v>39829</c:v>
                </c:pt>
                <c:pt idx="533">
                  <c:v>39832</c:v>
                </c:pt>
                <c:pt idx="534">
                  <c:v>39833</c:v>
                </c:pt>
                <c:pt idx="535">
                  <c:v>39834</c:v>
                </c:pt>
                <c:pt idx="536">
                  <c:v>39835</c:v>
                </c:pt>
                <c:pt idx="537">
                  <c:v>39836</c:v>
                </c:pt>
                <c:pt idx="538">
                  <c:v>39839</c:v>
                </c:pt>
                <c:pt idx="539">
                  <c:v>39840</c:v>
                </c:pt>
                <c:pt idx="540">
                  <c:v>39841</c:v>
                </c:pt>
                <c:pt idx="541">
                  <c:v>39842</c:v>
                </c:pt>
                <c:pt idx="542">
                  <c:v>39843</c:v>
                </c:pt>
                <c:pt idx="543">
                  <c:v>39846</c:v>
                </c:pt>
                <c:pt idx="544">
                  <c:v>39847</c:v>
                </c:pt>
                <c:pt idx="545">
                  <c:v>39848</c:v>
                </c:pt>
                <c:pt idx="546">
                  <c:v>39849</c:v>
                </c:pt>
                <c:pt idx="547">
                  <c:v>39850</c:v>
                </c:pt>
                <c:pt idx="548">
                  <c:v>39853</c:v>
                </c:pt>
                <c:pt idx="549">
                  <c:v>39854</c:v>
                </c:pt>
                <c:pt idx="550">
                  <c:v>39855</c:v>
                </c:pt>
                <c:pt idx="551">
                  <c:v>39856</c:v>
                </c:pt>
                <c:pt idx="552">
                  <c:v>39857</c:v>
                </c:pt>
                <c:pt idx="553">
                  <c:v>39860</c:v>
                </c:pt>
                <c:pt idx="554">
                  <c:v>39861</c:v>
                </c:pt>
                <c:pt idx="555">
                  <c:v>39862</c:v>
                </c:pt>
                <c:pt idx="556">
                  <c:v>39863</c:v>
                </c:pt>
                <c:pt idx="557">
                  <c:v>39864</c:v>
                </c:pt>
                <c:pt idx="558">
                  <c:v>39867</c:v>
                </c:pt>
                <c:pt idx="559">
                  <c:v>39868</c:v>
                </c:pt>
                <c:pt idx="560">
                  <c:v>39869</c:v>
                </c:pt>
                <c:pt idx="561">
                  <c:v>39870</c:v>
                </c:pt>
                <c:pt idx="562">
                  <c:v>39871</c:v>
                </c:pt>
                <c:pt idx="563">
                  <c:v>39874</c:v>
                </c:pt>
                <c:pt idx="564">
                  <c:v>39875</c:v>
                </c:pt>
                <c:pt idx="565">
                  <c:v>39876</c:v>
                </c:pt>
                <c:pt idx="566">
                  <c:v>39877</c:v>
                </c:pt>
                <c:pt idx="567">
                  <c:v>39878</c:v>
                </c:pt>
                <c:pt idx="568">
                  <c:v>39881</c:v>
                </c:pt>
                <c:pt idx="569">
                  <c:v>39882</c:v>
                </c:pt>
                <c:pt idx="570">
                  <c:v>39883</c:v>
                </c:pt>
                <c:pt idx="571">
                  <c:v>39884</c:v>
                </c:pt>
                <c:pt idx="572">
                  <c:v>39885</c:v>
                </c:pt>
                <c:pt idx="573">
                  <c:v>39888</c:v>
                </c:pt>
                <c:pt idx="574">
                  <c:v>39889</c:v>
                </c:pt>
                <c:pt idx="575">
                  <c:v>39890</c:v>
                </c:pt>
                <c:pt idx="576">
                  <c:v>39891</c:v>
                </c:pt>
                <c:pt idx="577">
                  <c:v>39892</c:v>
                </c:pt>
                <c:pt idx="578">
                  <c:v>39895</c:v>
                </c:pt>
                <c:pt idx="579">
                  <c:v>39896</c:v>
                </c:pt>
                <c:pt idx="580">
                  <c:v>39897</c:v>
                </c:pt>
                <c:pt idx="581">
                  <c:v>39898</c:v>
                </c:pt>
                <c:pt idx="582">
                  <c:v>39899</c:v>
                </c:pt>
                <c:pt idx="583">
                  <c:v>39902</c:v>
                </c:pt>
                <c:pt idx="584">
                  <c:v>39903</c:v>
                </c:pt>
                <c:pt idx="585">
                  <c:v>39904</c:v>
                </c:pt>
                <c:pt idx="586">
                  <c:v>39905</c:v>
                </c:pt>
                <c:pt idx="587">
                  <c:v>39906</c:v>
                </c:pt>
                <c:pt idx="588">
                  <c:v>39909</c:v>
                </c:pt>
                <c:pt idx="589">
                  <c:v>39910</c:v>
                </c:pt>
                <c:pt idx="590">
                  <c:v>39911</c:v>
                </c:pt>
                <c:pt idx="591">
                  <c:v>39912</c:v>
                </c:pt>
                <c:pt idx="592">
                  <c:v>39913</c:v>
                </c:pt>
                <c:pt idx="593">
                  <c:v>39916</c:v>
                </c:pt>
                <c:pt idx="594">
                  <c:v>39917</c:v>
                </c:pt>
                <c:pt idx="595">
                  <c:v>39918</c:v>
                </c:pt>
                <c:pt idx="596">
                  <c:v>39919</c:v>
                </c:pt>
                <c:pt idx="597">
                  <c:v>39920</c:v>
                </c:pt>
                <c:pt idx="598">
                  <c:v>39923</c:v>
                </c:pt>
                <c:pt idx="599">
                  <c:v>39924</c:v>
                </c:pt>
                <c:pt idx="600">
                  <c:v>39925</c:v>
                </c:pt>
                <c:pt idx="601">
                  <c:v>39926</c:v>
                </c:pt>
                <c:pt idx="602">
                  <c:v>39927</c:v>
                </c:pt>
                <c:pt idx="603">
                  <c:v>39930</c:v>
                </c:pt>
                <c:pt idx="604">
                  <c:v>39931</c:v>
                </c:pt>
                <c:pt idx="605">
                  <c:v>39932</c:v>
                </c:pt>
                <c:pt idx="606">
                  <c:v>39933</c:v>
                </c:pt>
                <c:pt idx="607">
                  <c:v>39934</c:v>
                </c:pt>
                <c:pt idx="608">
                  <c:v>39937</c:v>
                </c:pt>
                <c:pt idx="609">
                  <c:v>39938</c:v>
                </c:pt>
                <c:pt idx="610">
                  <c:v>39939</c:v>
                </c:pt>
                <c:pt idx="611">
                  <c:v>39940</c:v>
                </c:pt>
                <c:pt idx="612">
                  <c:v>39941</c:v>
                </c:pt>
                <c:pt idx="613">
                  <c:v>39944</c:v>
                </c:pt>
                <c:pt idx="614">
                  <c:v>39945</c:v>
                </c:pt>
                <c:pt idx="615">
                  <c:v>39946</c:v>
                </c:pt>
                <c:pt idx="616">
                  <c:v>39947</c:v>
                </c:pt>
                <c:pt idx="617">
                  <c:v>39948</c:v>
                </c:pt>
                <c:pt idx="618">
                  <c:v>39951</c:v>
                </c:pt>
                <c:pt idx="619">
                  <c:v>39952</c:v>
                </c:pt>
                <c:pt idx="620">
                  <c:v>39953</c:v>
                </c:pt>
                <c:pt idx="621">
                  <c:v>39954</c:v>
                </c:pt>
                <c:pt idx="622">
                  <c:v>39955</c:v>
                </c:pt>
                <c:pt idx="623">
                  <c:v>39958</c:v>
                </c:pt>
                <c:pt idx="624">
                  <c:v>39959</c:v>
                </c:pt>
                <c:pt idx="625">
                  <c:v>39960</c:v>
                </c:pt>
                <c:pt idx="626">
                  <c:v>39961</c:v>
                </c:pt>
                <c:pt idx="627">
                  <c:v>39962</c:v>
                </c:pt>
                <c:pt idx="628">
                  <c:v>39965</c:v>
                </c:pt>
                <c:pt idx="629">
                  <c:v>39966</c:v>
                </c:pt>
                <c:pt idx="630">
                  <c:v>39967</c:v>
                </c:pt>
                <c:pt idx="631">
                  <c:v>39968</c:v>
                </c:pt>
                <c:pt idx="632">
                  <c:v>39969</c:v>
                </c:pt>
                <c:pt idx="633">
                  <c:v>39972</c:v>
                </c:pt>
                <c:pt idx="634">
                  <c:v>39973</c:v>
                </c:pt>
                <c:pt idx="635">
                  <c:v>39974</c:v>
                </c:pt>
                <c:pt idx="636">
                  <c:v>39975</c:v>
                </c:pt>
                <c:pt idx="637">
                  <c:v>39976</c:v>
                </c:pt>
                <c:pt idx="638">
                  <c:v>39979</c:v>
                </c:pt>
                <c:pt idx="639">
                  <c:v>39980</c:v>
                </c:pt>
                <c:pt idx="640">
                  <c:v>39981</c:v>
                </c:pt>
                <c:pt idx="641">
                  <c:v>39982</c:v>
                </c:pt>
                <c:pt idx="642">
                  <c:v>39983</c:v>
                </c:pt>
                <c:pt idx="643">
                  <c:v>39986</c:v>
                </c:pt>
                <c:pt idx="644">
                  <c:v>39987</c:v>
                </c:pt>
                <c:pt idx="645">
                  <c:v>39988</c:v>
                </c:pt>
                <c:pt idx="646">
                  <c:v>39989</c:v>
                </c:pt>
                <c:pt idx="647">
                  <c:v>39990</c:v>
                </c:pt>
                <c:pt idx="648">
                  <c:v>39993</c:v>
                </c:pt>
                <c:pt idx="649">
                  <c:v>39994</c:v>
                </c:pt>
                <c:pt idx="650">
                  <c:v>39995</c:v>
                </c:pt>
                <c:pt idx="651">
                  <c:v>39996</c:v>
                </c:pt>
                <c:pt idx="652">
                  <c:v>39997</c:v>
                </c:pt>
                <c:pt idx="653">
                  <c:v>40000</c:v>
                </c:pt>
                <c:pt idx="654">
                  <c:v>40001</c:v>
                </c:pt>
                <c:pt idx="655">
                  <c:v>40002</c:v>
                </c:pt>
                <c:pt idx="656">
                  <c:v>40003</c:v>
                </c:pt>
                <c:pt idx="657">
                  <c:v>40004</c:v>
                </c:pt>
                <c:pt idx="658">
                  <c:v>40007</c:v>
                </c:pt>
                <c:pt idx="659">
                  <c:v>40008</c:v>
                </c:pt>
                <c:pt idx="660">
                  <c:v>40009</c:v>
                </c:pt>
                <c:pt idx="661">
                  <c:v>40010</c:v>
                </c:pt>
                <c:pt idx="662">
                  <c:v>40011</c:v>
                </c:pt>
                <c:pt idx="663">
                  <c:v>40014</c:v>
                </c:pt>
                <c:pt idx="664">
                  <c:v>40015</c:v>
                </c:pt>
                <c:pt idx="665">
                  <c:v>40016</c:v>
                </c:pt>
                <c:pt idx="666">
                  <c:v>40017</c:v>
                </c:pt>
                <c:pt idx="667">
                  <c:v>40018</c:v>
                </c:pt>
                <c:pt idx="668">
                  <c:v>40021</c:v>
                </c:pt>
                <c:pt idx="669">
                  <c:v>40022</c:v>
                </c:pt>
                <c:pt idx="670">
                  <c:v>40023</c:v>
                </c:pt>
                <c:pt idx="671">
                  <c:v>40024</c:v>
                </c:pt>
                <c:pt idx="672">
                  <c:v>40025</c:v>
                </c:pt>
                <c:pt idx="673">
                  <c:v>40028</c:v>
                </c:pt>
                <c:pt idx="674">
                  <c:v>40029</c:v>
                </c:pt>
                <c:pt idx="675">
                  <c:v>40030</c:v>
                </c:pt>
                <c:pt idx="676">
                  <c:v>40031</c:v>
                </c:pt>
                <c:pt idx="677">
                  <c:v>40032</c:v>
                </c:pt>
                <c:pt idx="678">
                  <c:v>40035</c:v>
                </c:pt>
                <c:pt idx="679">
                  <c:v>40036</c:v>
                </c:pt>
                <c:pt idx="680">
                  <c:v>40037</c:v>
                </c:pt>
                <c:pt idx="681">
                  <c:v>40038</c:v>
                </c:pt>
                <c:pt idx="682">
                  <c:v>40039</c:v>
                </c:pt>
                <c:pt idx="683">
                  <c:v>40042</c:v>
                </c:pt>
                <c:pt idx="684">
                  <c:v>40043</c:v>
                </c:pt>
                <c:pt idx="685">
                  <c:v>40044</c:v>
                </c:pt>
                <c:pt idx="686">
                  <c:v>40045</c:v>
                </c:pt>
                <c:pt idx="687">
                  <c:v>40046</c:v>
                </c:pt>
                <c:pt idx="688">
                  <c:v>40049</c:v>
                </c:pt>
                <c:pt idx="689">
                  <c:v>40050</c:v>
                </c:pt>
                <c:pt idx="690">
                  <c:v>40051</c:v>
                </c:pt>
                <c:pt idx="691">
                  <c:v>40052</c:v>
                </c:pt>
                <c:pt idx="692">
                  <c:v>40053</c:v>
                </c:pt>
                <c:pt idx="693">
                  <c:v>40056</c:v>
                </c:pt>
                <c:pt idx="694">
                  <c:v>40057</c:v>
                </c:pt>
                <c:pt idx="695">
                  <c:v>40058</c:v>
                </c:pt>
                <c:pt idx="696">
                  <c:v>40059</c:v>
                </c:pt>
                <c:pt idx="697">
                  <c:v>40060</c:v>
                </c:pt>
                <c:pt idx="698">
                  <c:v>40063</c:v>
                </c:pt>
                <c:pt idx="699">
                  <c:v>40064</c:v>
                </c:pt>
                <c:pt idx="700">
                  <c:v>40065</c:v>
                </c:pt>
                <c:pt idx="701">
                  <c:v>40066</c:v>
                </c:pt>
                <c:pt idx="702">
                  <c:v>40067</c:v>
                </c:pt>
                <c:pt idx="703">
                  <c:v>40070</c:v>
                </c:pt>
                <c:pt idx="704">
                  <c:v>40071</c:v>
                </c:pt>
                <c:pt idx="705">
                  <c:v>40072</c:v>
                </c:pt>
                <c:pt idx="706">
                  <c:v>40073</c:v>
                </c:pt>
                <c:pt idx="707">
                  <c:v>40074</c:v>
                </c:pt>
                <c:pt idx="708">
                  <c:v>40077</c:v>
                </c:pt>
                <c:pt idx="709">
                  <c:v>40078</c:v>
                </c:pt>
                <c:pt idx="710">
                  <c:v>40079</c:v>
                </c:pt>
                <c:pt idx="711">
                  <c:v>40080</c:v>
                </c:pt>
                <c:pt idx="712">
                  <c:v>40081</c:v>
                </c:pt>
                <c:pt idx="713">
                  <c:v>40084</c:v>
                </c:pt>
                <c:pt idx="714">
                  <c:v>40085</c:v>
                </c:pt>
                <c:pt idx="715">
                  <c:v>40086</c:v>
                </c:pt>
                <c:pt idx="716">
                  <c:v>40087</c:v>
                </c:pt>
                <c:pt idx="717">
                  <c:v>40088</c:v>
                </c:pt>
                <c:pt idx="718">
                  <c:v>40091</c:v>
                </c:pt>
                <c:pt idx="719">
                  <c:v>40092</c:v>
                </c:pt>
                <c:pt idx="720">
                  <c:v>40093</c:v>
                </c:pt>
                <c:pt idx="721">
                  <c:v>40094</c:v>
                </c:pt>
                <c:pt idx="722">
                  <c:v>40095</c:v>
                </c:pt>
                <c:pt idx="723">
                  <c:v>40098</c:v>
                </c:pt>
                <c:pt idx="724">
                  <c:v>40099</c:v>
                </c:pt>
                <c:pt idx="725">
                  <c:v>40100</c:v>
                </c:pt>
                <c:pt idx="726">
                  <c:v>40101</c:v>
                </c:pt>
                <c:pt idx="727">
                  <c:v>40102</c:v>
                </c:pt>
                <c:pt idx="728">
                  <c:v>40105</c:v>
                </c:pt>
                <c:pt idx="729">
                  <c:v>40106</c:v>
                </c:pt>
                <c:pt idx="730">
                  <c:v>40107</c:v>
                </c:pt>
                <c:pt idx="731">
                  <c:v>40108</c:v>
                </c:pt>
                <c:pt idx="732">
                  <c:v>40109</c:v>
                </c:pt>
                <c:pt idx="733">
                  <c:v>40112</c:v>
                </c:pt>
                <c:pt idx="734">
                  <c:v>40113</c:v>
                </c:pt>
                <c:pt idx="735">
                  <c:v>40114</c:v>
                </c:pt>
                <c:pt idx="736">
                  <c:v>40115</c:v>
                </c:pt>
                <c:pt idx="737">
                  <c:v>40116</c:v>
                </c:pt>
                <c:pt idx="738">
                  <c:v>40119</c:v>
                </c:pt>
                <c:pt idx="739">
                  <c:v>40120</c:v>
                </c:pt>
                <c:pt idx="740">
                  <c:v>40121</c:v>
                </c:pt>
                <c:pt idx="741">
                  <c:v>40122</c:v>
                </c:pt>
                <c:pt idx="742">
                  <c:v>40123</c:v>
                </c:pt>
                <c:pt idx="743">
                  <c:v>40126</c:v>
                </c:pt>
                <c:pt idx="744">
                  <c:v>40127</c:v>
                </c:pt>
                <c:pt idx="745">
                  <c:v>40128</c:v>
                </c:pt>
                <c:pt idx="746">
                  <c:v>40129</c:v>
                </c:pt>
                <c:pt idx="747">
                  <c:v>40130</c:v>
                </c:pt>
                <c:pt idx="748">
                  <c:v>40133</c:v>
                </c:pt>
                <c:pt idx="749">
                  <c:v>40134</c:v>
                </c:pt>
                <c:pt idx="750">
                  <c:v>40135</c:v>
                </c:pt>
                <c:pt idx="751">
                  <c:v>40136</c:v>
                </c:pt>
                <c:pt idx="752">
                  <c:v>40137</c:v>
                </c:pt>
                <c:pt idx="753">
                  <c:v>40140</c:v>
                </c:pt>
                <c:pt idx="754">
                  <c:v>40141</c:v>
                </c:pt>
                <c:pt idx="755">
                  <c:v>40142</c:v>
                </c:pt>
                <c:pt idx="756">
                  <c:v>40143</c:v>
                </c:pt>
                <c:pt idx="757">
                  <c:v>40144</c:v>
                </c:pt>
                <c:pt idx="758">
                  <c:v>40147</c:v>
                </c:pt>
                <c:pt idx="759">
                  <c:v>40148</c:v>
                </c:pt>
                <c:pt idx="760">
                  <c:v>40149</c:v>
                </c:pt>
                <c:pt idx="761">
                  <c:v>40150</c:v>
                </c:pt>
                <c:pt idx="762">
                  <c:v>40151</c:v>
                </c:pt>
                <c:pt idx="763">
                  <c:v>40154</c:v>
                </c:pt>
                <c:pt idx="764">
                  <c:v>40155</c:v>
                </c:pt>
                <c:pt idx="765">
                  <c:v>40156</c:v>
                </c:pt>
                <c:pt idx="766">
                  <c:v>40157</c:v>
                </c:pt>
                <c:pt idx="767">
                  <c:v>40158</c:v>
                </c:pt>
                <c:pt idx="768">
                  <c:v>40161</c:v>
                </c:pt>
                <c:pt idx="769">
                  <c:v>40162</c:v>
                </c:pt>
                <c:pt idx="770">
                  <c:v>40163</c:v>
                </c:pt>
                <c:pt idx="771">
                  <c:v>40164</c:v>
                </c:pt>
                <c:pt idx="772">
                  <c:v>40165</c:v>
                </c:pt>
                <c:pt idx="773">
                  <c:v>40168</c:v>
                </c:pt>
                <c:pt idx="774">
                  <c:v>40169</c:v>
                </c:pt>
                <c:pt idx="775">
                  <c:v>40170</c:v>
                </c:pt>
                <c:pt idx="776">
                  <c:v>40171</c:v>
                </c:pt>
                <c:pt idx="777">
                  <c:v>40172</c:v>
                </c:pt>
                <c:pt idx="778">
                  <c:v>40175</c:v>
                </c:pt>
                <c:pt idx="779">
                  <c:v>40176</c:v>
                </c:pt>
                <c:pt idx="780">
                  <c:v>40177</c:v>
                </c:pt>
                <c:pt idx="781">
                  <c:v>40178</c:v>
                </c:pt>
                <c:pt idx="782">
                  <c:v>40179</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2</c:v>
                </c:pt>
                <c:pt idx="834">
                  <c:v>40253</c:v>
                </c:pt>
                <c:pt idx="835">
                  <c:v>40254</c:v>
                </c:pt>
                <c:pt idx="836">
                  <c:v>40255</c:v>
                </c:pt>
                <c:pt idx="837">
                  <c:v>40256</c:v>
                </c:pt>
                <c:pt idx="838">
                  <c:v>40259</c:v>
                </c:pt>
                <c:pt idx="839">
                  <c:v>40260</c:v>
                </c:pt>
                <c:pt idx="840">
                  <c:v>40261</c:v>
                </c:pt>
                <c:pt idx="841">
                  <c:v>40262</c:v>
                </c:pt>
                <c:pt idx="842">
                  <c:v>40263</c:v>
                </c:pt>
                <c:pt idx="843">
                  <c:v>40266</c:v>
                </c:pt>
                <c:pt idx="844">
                  <c:v>40267</c:v>
                </c:pt>
                <c:pt idx="845">
                  <c:v>40268</c:v>
                </c:pt>
                <c:pt idx="846">
                  <c:v>40269</c:v>
                </c:pt>
                <c:pt idx="847">
                  <c:v>40270</c:v>
                </c:pt>
                <c:pt idx="848">
                  <c:v>40273</c:v>
                </c:pt>
                <c:pt idx="849">
                  <c:v>40274</c:v>
                </c:pt>
                <c:pt idx="850">
                  <c:v>40275</c:v>
                </c:pt>
                <c:pt idx="851">
                  <c:v>40276</c:v>
                </c:pt>
                <c:pt idx="852">
                  <c:v>40277</c:v>
                </c:pt>
                <c:pt idx="853">
                  <c:v>40280</c:v>
                </c:pt>
                <c:pt idx="854">
                  <c:v>40281</c:v>
                </c:pt>
                <c:pt idx="855">
                  <c:v>40282</c:v>
                </c:pt>
                <c:pt idx="856">
                  <c:v>40283</c:v>
                </c:pt>
                <c:pt idx="857">
                  <c:v>40284</c:v>
                </c:pt>
                <c:pt idx="858">
                  <c:v>40287</c:v>
                </c:pt>
                <c:pt idx="859">
                  <c:v>40288</c:v>
                </c:pt>
                <c:pt idx="860">
                  <c:v>40289</c:v>
                </c:pt>
                <c:pt idx="861">
                  <c:v>40290</c:v>
                </c:pt>
                <c:pt idx="862">
                  <c:v>40291</c:v>
                </c:pt>
                <c:pt idx="863">
                  <c:v>40294</c:v>
                </c:pt>
                <c:pt idx="864">
                  <c:v>40295</c:v>
                </c:pt>
                <c:pt idx="865">
                  <c:v>40296</c:v>
                </c:pt>
                <c:pt idx="866">
                  <c:v>40297</c:v>
                </c:pt>
                <c:pt idx="867">
                  <c:v>40298</c:v>
                </c:pt>
                <c:pt idx="868">
                  <c:v>40301</c:v>
                </c:pt>
                <c:pt idx="869">
                  <c:v>40303</c:v>
                </c:pt>
                <c:pt idx="870">
                  <c:v>40304</c:v>
                </c:pt>
                <c:pt idx="871">
                  <c:v>40305</c:v>
                </c:pt>
                <c:pt idx="872">
                  <c:v>40308</c:v>
                </c:pt>
                <c:pt idx="873">
                  <c:v>40309</c:v>
                </c:pt>
                <c:pt idx="874">
                  <c:v>40310</c:v>
                </c:pt>
                <c:pt idx="875">
                  <c:v>40311</c:v>
                </c:pt>
                <c:pt idx="876">
                  <c:v>40312</c:v>
                </c:pt>
                <c:pt idx="877">
                  <c:v>40315</c:v>
                </c:pt>
                <c:pt idx="878">
                  <c:v>40316</c:v>
                </c:pt>
                <c:pt idx="879">
                  <c:v>40317</c:v>
                </c:pt>
                <c:pt idx="880">
                  <c:v>40318</c:v>
                </c:pt>
                <c:pt idx="881">
                  <c:v>40319</c:v>
                </c:pt>
                <c:pt idx="882">
                  <c:v>40322</c:v>
                </c:pt>
                <c:pt idx="883">
                  <c:v>40323</c:v>
                </c:pt>
                <c:pt idx="884">
                  <c:v>40324</c:v>
                </c:pt>
                <c:pt idx="885">
                  <c:v>40325</c:v>
                </c:pt>
                <c:pt idx="886">
                  <c:v>40326</c:v>
                </c:pt>
                <c:pt idx="887">
                  <c:v>40329</c:v>
                </c:pt>
                <c:pt idx="888">
                  <c:v>40330</c:v>
                </c:pt>
                <c:pt idx="889">
                  <c:v>40331</c:v>
                </c:pt>
                <c:pt idx="890">
                  <c:v>40332</c:v>
                </c:pt>
                <c:pt idx="891">
                  <c:v>40333</c:v>
                </c:pt>
                <c:pt idx="892">
                  <c:v>40336</c:v>
                </c:pt>
                <c:pt idx="893">
                  <c:v>40337</c:v>
                </c:pt>
                <c:pt idx="894">
                  <c:v>40338</c:v>
                </c:pt>
                <c:pt idx="895">
                  <c:v>40339</c:v>
                </c:pt>
                <c:pt idx="896">
                  <c:v>40340</c:v>
                </c:pt>
                <c:pt idx="897">
                  <c:v>40343</c:v>
                </c:pt>
                <c:pt idx="898">
                  <c:v>40344</c:v>
                </c:pt>
                <c:pt idx="899">
                  <c:v>40345</c:v>
                </c:pt>
                <c:pt idx="900">
                  <c:v>40346</c:v>
                </c:pt>
                <c:pt idx="901">
                  <c:v>40347</c:v>
                </c:pt>
                <c:pt idx="902">
                  <c:v>40350</c:v>
                </c:pt>
                <c:pt idx="903">
                  <c:v>40351</c:v>
                </c:pt>
                <c:pt idx="904">
                  <c:v>40352</c:v>
                </c:pt>
                <c:pt idx="905">
                  <c:v>40353</c:v>
                </c:pt>
                <c:pt idx="906">
                  <c:v>40354</c:v>
                </c:pt>
                <c:pt idx="907">
                  <c:v>40357</c:v>
                </c:pt>
                <c:pt idx="908">
                  <c:v>40358</c:v>
                </c:pt>
                <c:pt idx="909">
                  <c:v>40359</c:v>
                </c:pt>
                <c:pt idx="910">
                  <c:v>40360</c:v>
                </c:pt>
                <c:pt idx="911">
                  <c:v>40361</c:v>
                </c:pt>
                <c:pt idx="912">
                  <c:v>40364</c:v>
                </c:pt>
                <c:pt idx="913">
                  <c:v>40365</c:v>
                </c:pt>
                <c:pt idx="914">
                  <c:v>40366</c:v>
                </c:pt>
                <c:pt idx="915">
                  <c:v>40367</c:v>
                </c:pt>
                <c:pt idx="916">
                  <c:v>40368</c:v>
                </c:pt>
                <c:pt idx="917">
                  <c:v>40371</c:v>
                </c:pt>
                <c:pt idx="918">
                  <c:v>40372</c:v>
                </c:pt>
                <c:pt idx="919">
                  <c:v>40373</c:v>
                </c:pt>
                <c:pt idx="920">
                  <c:v>40374</c:v>
                </c:pt>
                <c:pt idx="921">
                  <c:v>40375</c:v>
                </c:pt>
                <c:pt idx="922">
                  <c:v>40378</c:v>
                </c:pt>
                <c:pt idx="923">
                  <c:v>40379</c:v>
                </c:pt>
                <c:pt idx="924">
                  <c:v>40380</c:v>
                </c:pt>
                <c:pt idx="925">
                  <c:v>40381</c:v>
                </c:pt>
                <c:pt idx="926">
                  <c:v>40382</c:v>
                </c:pt>
                <c:pt idx="927">
                  <c:v>40385</c:v>
                </c:pt>
                <c:pt idx="928">
                  <c:v>40386</c:v>
                </c:pt>
                <c:pt idx="929">
                  <c:v>40387</c:v>
                </c:pt>
                <c:pt idx="930">
                  <c:v>40388</c:v>
                </c:pt>
                <c:pt idx="931">
                  <c:v>40389</c:v>
                </c:pt>
                <c:pt idx="932">
                  <c:v>40392</c:v>
                </c:pt>
                <c:pt idx="933">
                  <c:v>40393</c:v>
                </c:pt>
                <c:pt idx="934">
                  <c:v>40394</c:v>
                </c:pt>
                <c:pt idx="935">
                  <c:v>40395</c:v>
                </c:pt>
                <c:pt idx="936">
                  <c:v>40396</c:v>
                </c:pt>
                <c:pt idx="937">
                  <c:v>40399</c:v>
                </c:pt>
                <c:pt idx="938">
                  <c:v>40400</c:v>
                </c:pt>
                <c:pt idx="939">
                  <c:v>40401</c:v>
                </c:pt>
                <c:pt idx="940">
                  <c:v>40402</c:v>
                </c:pt>
                <c:pt idx="941">
                  <c:v>40403</c:v>
                </c:pt>
                <c:pt idx="942">
                  <c:v>40406</c:v>
                </c:pt>
                <c:pt idx="943">
                  <c:v>40407</c:v>
                </c:pt>
                <c:pt idx="944">
                  <c:v>40408</c:v>
                </c:pt>
                <c:pt idx="945">
                  <c:v>40409</c:v>
                </c:pt>
                <c:pt idx="946">
                  <c:v>40410</c:v>
                </c:pt>
                <c:pt idx="947">
                  <c:v>40413</c:v>
                </c:pt>
                <c:pt idx="948">
                  <c:v>40414</c:v>
                </c:pt>
                <c:pt idx="949">
                  <c:v>40415</c:v>
                </c:pt>
                <c:pt idx="950">
                  <c:v>40416</c:v>
                </c:pt>
                <c:pt idx="951">
                  <c:v>40417</c:v>
                </c:pt>
                <c:pt idx="952">
                  <c:v>40420</c:v>
                </c:pt>
                <c:pt idx="953">
                  <c:v>40421</c:v>
                </c:pt>
                <c:pt idx="954">
                  <c:v>40422</c:v>
                </c:pt>
                <c:pt idx="955">
                  <c:v>40423</c:v>
                </c:pt>
                <c:pt idx="956">
                  <c:v>40424</c:v>
                </c:pt>
                <c:pt idx="957">
                  <c:v>40427</c:v>
                </c:pt>
                <c:pt idx="958">
                  <c:v>40428</c:v>
                </c:pt>
                <c:pt idx="959">
                  <c:v>40429</c:v>
                </c:pt>
                <c:pt idx="960">
                  <c:v>40430</c:v>
                </c:pt>
                <c:pt idx="961">
                  <c:v>40431</c:v>
                </c:pt>
                <c:pt idx="962">
                  <c:v>40434</c:v>
                </c:pt>
                <c:pt idx="963">
                  <c:v>40435</c:v>
                </c:pt>
                <c:pt idx="964">
                  <c:v>40436</c:v>
                </c:pt>
                <c:pt idx="965">
                  <c:v>40437</c:v>
                </c:pt>
                <c:pt idx="966">
                  <c:v>40438</c:v>
                </c:pt>
                <c:pt idx="967">
                  <c:v>40441</c:v>
                </c:pt>
                <c:pt idx="968">
                  <c:v>40442</c:v>
                </c:pt>
                <c:pt idx="969">
                  <c:v>40444</c:v>
                </c:pt>
                <c:pt idx="970">
                  <c:v>40445</c:v>
                </c:pt>
                <c:pt idx="971">
                  <c:v>40448</c:v>
                </c:pt>
                <c:pt idx="972">
                  <c:v>40449</c:v>
                </c:pt>
                <c:pt idx="973">
                  <c:v>40450</c:v>
                </c:pt>
                <c:pt idx="974">
                  <c:v>40452</c:v>
                </c:pt>
                <c:pt idx="975">
                  <c:v>40455</c:v>
                </c:pt>
                <c:pt idx="976">
                  <c:v>40456</c:v>
                </c:pt>
                <c:pt idx="977">
                  <c:v>40457</c:v>
                </c:pt>
                <c:pt idx="978">
                  <c:v>40458</c:v>
                </c:pt>
                <c:pt idx="979">
                  <c:v>40459</c:v>
                </c:pt>
                <c:pt idx="980">
                  <c:v>40462</c:v>
                </c:pt>
                <c:pt idx="981">
                  <c:v>40463</c:v>
                </c:pt>
                <c:pt idx="982">
                  <c:v>40464</c:v>
                </c:pt>
                <c:pt idx="983">
                  <c:v>40465</c:v>
                </c:pt>
                <c:pt idx="984">
                  <c:v>40466</c:v>
                </c:pt>
                <c:pt idx="985">
                  <c:v>40469</c:v>
                </c:pt>
                <c:pt idx="986">
                  <c:v>40470</c:v>
                </c:pt>
                <c:pt idx="987">
                  <c:v>40471</c:v>
                </c:pt>
                <c:pt idx="988">
                  <c:v>40472</c:v>
                </c:pt>
                <c:pt idx="989">
                  <c:v>40473</c:v>
                </c:pt>
                <c:pt idx="990">
                  <c:v>40476</c:v>
                </c:pt>
                <c:pt idx="991">
                  <c:v>40477</c:v>
                </c:pt>
                <c:pt idx="992">
                  <c:v>40478</c:v>
                </c:pt>
                <c:pt idx="993">
                  <c:v>40479</c:v>
                </c:pt>
                <c:pt idx="994">
                  <c:v>40480</c:v>
                </c:pt>
                <c:pt idx="995">
                  <c:v>40483</c:v>
                </c:pt>
                <c:pt idx="996">
                  <c:v>40484</c:v>
                </c:pt>
                <c:pt idx="997">
                  <c:v>40485</c:v>
                </c:pt>
                <c:pt idx="998">
                  <c:v>40486</c:v>
                </c:pt>
                <c:pt idx="999">
                  <c:v>40487</c:v>
                </c:pt>
                <c:pt idx="1000">
                  <c:v>40490</c:v>
                </c:pt>
                <c:pt idx="1001">
                  <c:v>40491</c:v>
                </c:pt>
                <c:pt idx="1002">
                  <c:v>40492</c:v>
                </c:pt>
                <c:pt idx="1003">
                  <c:v>40493</c:v>
                </c:pt>
                <c:pt idx="1004">
                  <c:v>40494</c:v>
                </c:pt>
                <c:pt idx="1005">
                  <c:v>40497</c:v>
                </c:pt>
                <c:pt idx="1006">
                  <c:v>40498</c:v>
                </c:pt>
                <c:pt idx="1007">
                  <c:v>40499</c:v>
                </c:pt>
                <c:pt idx="1008">
                  <c:v>40500</c:v>
                </c:pt>
                <c:pt idx="1009">
                  <c:v>40501</c:v>
                </c:pt>
                <c:pt idx="1010">
                  <c:v>40504</c:v>
                </c:pt>
                <c:pt idx="1011">
                  <c:v>40505</c:v>
                </c:pt>
                <c:pt idx="1012">
                  <c:v>40506</c:v>
                </c:pt>
                <c:pt idx="1013">
                  <c:v>40507</c:v>
                </c:pt>
                <c:pt idx="1014">
                  <c:v>40508</c:v>
                </c:pt>
                <c:pt idx="1015">
                  <c:v>40511</c:v>
                </c:pt>
                <c:pt idx="1016">
                  <c:v>40512</c:v>
                </c:pt>
                <c:pt idx="1017">
                  <c:v>40513</c:v>
                </c:pt>
                <c:pt idx="1018">
                  <c:v>40514</c:v>
                </c:pt>
                <c:pt idx="1019">
                  <c:v>40515</c:v>
                </c:pt>
                <c:pt idx="1020">
                  <c:v>40518</c:v>
                </c:pt>
                <c:pt idx="1021">
                  <c:v>40519</c:v>
                </c:pt>
                <c:pt idx="1022">
                  <c:v>40520</c:v>
                </c:pt>
                <c:pt idx="1023">
                  <c:v>40521</c:v>
                </c:pt>
                <c:pt idx="1024">
                  <c:v>40522</c:v>
                </c:pt>
                <c:pt idx="1025">
                  <c:v>40525</c:v>
                </c:pt>
                <c:pt idx="1026">
                  <c:v>40526</c:v>
                </c:pt>
                <c:pt idx="1027">
                  <c:v>40527</c:v>
                </c:pt>
                <c:pt idx="1028">
                  <c:v>40528</c:v>
                </c:pt>
                <c:pt idx="1029">
                  <c:v>40529</c:v>
                </c:pt>
                <c:pt idx="1030">
                  <c:v>40532</c:v>
                </c:pt>
                <c:pt idx="1031">
                  <c:v>40533</c:v>
                </c:pt>
                <c:pt idx="1032">
                  <c:v>40534</c:v>
                </c:pt>
                <c:pt idx="1033">
                  <c:v>40535</c:v>
                </c:pt>
                <c:pt idx="1034">
                  <c:v>40536</c:v>
                </c:pt>
                <c:pt idx="1035">
                  <c:v>40539</c:v>
                </c:pt>
                <c:pt idx="1036">
                  <c:v>40540</c:v>
                </c:pt>
                <c:pt idx="1037">
                  <c:v>40541</c:v>
                </c:pt>
                <c:pt idx="1038">
                  <c:v>40542</c:v>
                </c:pt>
                <c:pt idx="1039">
                  <c:v>40543</c:v>
                </c:pt>
                <c:pt idx="1040">
                  <c:v>40546</c:v>
                </c:pt>
                <c:pt idx="1041">
                  <c:v>40547</c:v>
                </c:pt>
                <c:pt idx="1042">
                  <c:v>40548</c:v>
                </c:pt>
                <c:pt idx="1043">
                  <c:v>40549</c:v>
                </c:pt>
                <c:pt idx="1044">
                  <c:v>40550</c:v>
                </c:pt>
                <c:pt idx="1045">
                  <c:v>40553</c:v>
                </c:pt>
                <c:pt idx="1046">
                  <c:v>40554</c:v>
                </c:pt>
                <c:pt idx="1047">
                  <c:v>40555</c:v>
                </c:pt>
                <c:pt idx="1048">
                  <c:v>40556</c:v>
                </c:pt>
                <c:pt idx="1049">
                  <c:v>40557</c:v>
                </c:pt>
                <c:pt idx="1050">
                  <c:v>40560</c:v>
                </c:pt>
                <c:pt idx="1051">
                  <c:v>40561</c:v>
                </c:pt>
                <c:pt idx="1052">
                  <c:v>40562</c:v>
                </c:pt>
                <c:pt idx="1053">
                  <c:v>40563</c:v>
                </c:pt>
                <c:pt idx="1054">
                  <c:v>40564</c:v>
                </c:pt>
                <c:pt idx="1055">
                  <c:v>40567</c:v>
                </c:pt>
                <c:pt idx="1056">
                  <c:v>40568</c:v>
                </c:pt>
                <c:pt idx="1057">
                  <c:v>40569</c:v>
                </c:pt>
                <c:pt idx="1058">
                  <c:v>40570</c:v>
                </c:pt>
                <c:pt idx="1059">
                  <c:v>40571</c:v>
                </c:pt>
                <c:pt idx="1060">
                  <c:v>40574</c:v>
                </c:pt>
                <c:pt idx="1061">
                  <c:v>40575</c:v>
                </c:pt>
                <c:pt idx="1062">
                  <c:v>40576</c:v>
                </c:pt>
                <c:pt idx="1063">
                  <c:v>40577</c:v>
                </c:pt>
                <c:pt idx="1064">
                  <c:v>40578</c:v>
                </c:pt>
                <c:pt idx="1065">
                  <c:v>40581</c:v>
                </c:pt>
                <c:pt idx="1066">
                  <c:v>40582</c:v>
                </c:pt>
                <c:pt idx="1067">
                  <c:v>40583</c:v>
                </c:pt>
                <c:pt idx="1068">
                  <c:v>40584</c:v>
                </c:pt>
                <c:pt idx="1069">
                  <c:v>40585</c:v>
                </c:pt>
                <c:pt idx="1070">
                  <c:v>40588</c:v>
                </c:pt>
                <c:pt idx="1071">
                  <c:v>40589</c:v>
                </c:pt>
                <c:pt idx="1072">
                  <c:v>40590</c:v>
                </c:pt>
                <c:pt idx="1073">
                  <c:v>40591</c:v>
                </c:pt>
                <c:pt idx="1074">
                  <c:v>40592</c:v>
                </c:pt>
                <c:pt idx="1075">
                  <c:v>40595</c:v>
                </c:pt>
                <c:pt idx="1076">
                  <c:v>40596</c:v>
                </c:pt>
                <c:pt idx="1077">
                  <c:v>40597</c:v>
                </c:pt>
                <c:pt idx="1078">
                  <c:v>40598</c:v>
                </c:pt>
                <c:pt idx="1079">
                  <c:v>40599</c:v>
                </c:pt>
                <c:pt idx="1080">
                  <c:v>40602</c:v>
                </c:pt>
                <c:pt idx="1081">
                  <c:v>40603</c:v>
                </c:pt>
                <c:pt idx="1082">
                  <c:v>40604</c:v>
                </c:pt>
                <c:pt idx="1083">
                  <c:v>40605</c:v>
                </c:pt>
                <c:pt idx="1084">
                  <c:v>40606</c:v>
                </c:pt>
                <c:pt idx="1085">
                  <c:v>40609</c:v>
                </c:pt>
                <c:pt idx="1086">
                  <c:v>40610</c:v>
                </c:pt>
                <c:pt idx="1087">
                  <c:v>40611</c:v>
                </c:pt>
                <c:pt idx="1088">
                  <c:v>40612</c:v>
                </c:pt>
                <c:pt idx="1089">
                  <c:v>40613</c:v>
                </c:pt>
                <c:pt idx="1090">
                  <c:v>40616</c:v>
                </c:pt>
                <c:pt idx="1091">
                  <c:v>40617</c:v>
                </c:pt>
                <c:pt idx="1092">
                  <c:v>40618</c:v>
                </c:pt>
                <c:pt idx="1093">
                  <c:v>40619</c:v>
                </c:pt>
                <c:pt idx="1094">
                  <c:v>40620</c:v>
                </c:pt>
                <c:pt idx="1095">
                  <c:v>40623</c:v>
                </c:pt>
                <c:pt idx="1096">
                  <c:v>40624</c:v>
                </c:pt>
                <c:pt idx="1097">
                  <c:v>40625</c:v>
                </c:pt>
                <c:pt idx="1098">
                  <c:v>40626</c:v>
                </c:pt>
                <c:pt idx="1099">
                  <c:v>40627</c:v>
                </c:pt>
                <c:pt idx="1100">
                  <c:v>40630</c:v>
                </c:pt>
                <c:pt idx="1101">
                  <c:v>40631</c:v>
                </c:pt>
                <c:pt idx="1102">
                  <c:v>40632</c:v>
                </c:pt>
                <c:pt idx="1103">
                  <c:v>40633</c:v>
                </c:pt>
                <c:pt idx="1104">
                  <c:v>40634</c:v>
                </c:pt>
                <c:pt idx="1105">
                  <c:v>40637</c:v>
                </c:pt>
                <c:pt idx="1106">
                  <c:v>40638</c:v>
                </c:pt>
                <c:pt idx="1107">
                  <c:v>40639</c:v>
                </c:pt>
                <c:pt idx="1108">
                  <c:v>40640</c:v>
                </c:pt>
                <c:pt idx="1109">
                  <c:v>40641</c:v>
                </c:pt>
                <c:pt idx="1110">
                  <c:v>40644</c:v>
                </c:pt>
                <c:pt idx="1111">
                  <c:v>40645</c:v>
                </c:pt>
                <c:pt idx="1112">
                  <c:v>40646</c:v>
                </c:pt>
                <c:pt idx="1113">
                  <c:v>40647</c:v>
                </c:pt>
                <c:pt idx="1114">
                  <c:v>40648</c:v>
                </c:pt>
                <c:pt idx="1115">
                  <c:v>40651</c:v>
                </c:pt>
                <c:pt idx="1116">
                  <c:v>40652</c:v>
                </c:pt>
                <c:pt idx="1117">
                  <c:v>40653</c:v>
                </c:pt>
                <c:pt idx="1118">
                  <c:v>40654</c:v>
                </c:pt>
                <c:pt idx="1119">
                  <c:v>40655</c:v>
                </c:pt>
                <c:pt idx="1120">
                  <c:v>40658</c:v>
                </c:pt>
                <c:pt idx="1121">
                  <c:v>40659</c:v>
                </c:pt>
                <c:pt idx="1122">
                  <c:v>40660</c:v>
                </c:pt>
                <c:pt idx="1123">
                  <c:v>40661</c:v>
                </c:pt>
                <c:pt idx="1124">
                  <c:v>40662</c:v>
                </c:pt>
                <c:pt idx="1125">
                  <c:v>40665</c:v>
                </c:pt>
                <c:pt idx="1126">
                  <c:v>40666</c:v>
                </c:pt>
                <c:pt idx="1127">
                  <c:v>40667</c:v>
                </c:pt>
                <c:pt idx="1128">
                  <c:v>40668</c:v>
                </c:pt>
                <c:pt idx="1129">
                  <c:v>40669</c:v>
                </c:pt>
                <c:pt idx="1130">
                  <c:v>40672</c:v>
                </c:pt>
                <c:pt idx="1131">
                  <c:v>40673</c:v>
                </c:pt>
                <c:pt idx="1132">
                  <c:v>40674</c:v>
                </c:pt>
                <c:pt idx="1133">
                  <c:v>40675</c:v>
                </c:pt>
                <c:pt idx="1134">
                  <c:v>40676</c:v>
                </c:pt>
                <c:pt idx="1135">
                  <c:v>40679</c:v>
                </c:pt>
                <c:pt idx="1136">
                  <c:v>40680</c:v>
                </c:pt>
                <c:pt idx="1137">
                  <c:v>40681</c:v>
                </c:pt>
                <c:pt idx="1138">
                  <c:v>40682</c:v>
                </c:pt>
                <c:pt idx="1139">
                  <c:v>40683</c:v>
                </c:pt>
                <c:pt idx="1140">
                  <c:v>40686</c:v>
                </c:pt>
                <c:pt idx="1141">
                  <c:v>40687</c:v>
                </c:pt>
                <c:pt idx="1142">
                  <c:v>40688</c:v>
                </c:pt>
                <c:pt idx="1143">
                  <c:v>40689</c:v>
                </c:pt>
                <c:pt idx="1144">
                  <c:v>40690</c:v>
                </c:pt>
                <c:pt idx="1145">
                  <c:v>40693</c:v>
                </c:pt>
                <c:pt idx="1146">
                  <c:v>40695</c:v>
                </c:pt>
                <c:pt idx="1147">
                  <c:v>40696</c:v>
                </c:pt>
                <c:pt idx="1148">
                  <c:v>40697</c:v>
                </c:pt>
                <c:pt idx="1149">
                  <c:v>40700</c:v>
                </c:pt>
                <c:pt idx="1150">
                  <c:v>40701</c:v>
                </c:pt>
                <c:pt idx="1151">
                  <c:v>40702</c:v>
                </c:pt>
                <c:pt idx="1152">
                  <c:v>40703</c:v>
                </c:pt>
                <c:pt idx="1153">
                  <c:v>40704</c:v>
                </c:pt>
                <c:pt idx="1154">
                  <c:v>40707</c:v>
                </c:pt>
                <c:pt idx="1155">
                  <c:v>40708</c:v>
                </c:pt>
                <c:pt idx="1156">
                  <c:v>40709</c:v>
                </c:pt>
                <c:pt idx="1157">
                  <c:v>40710</c:v>
                </c:pt>
                <c:pt idx="1158">
                  <c:v>40711</c:v>
                </c:pt>
                <c:pt idx="1159">
                  <c:v>40714</c:v>
                </c:pt>
                <c:pt idx="1160">
                  <c:v>40715</c:v>
                </c:pt>
                <c:pt idx="1161">
                  <c:v>40716</c:v>
                </c:pt>
                <c:pt idx="1162">
                  <c:v>40717</c:v>
                </c:pt>
                <c:pt idx="1163">
                  <c:v>40718</c:v>
                </c:pt>
                <c:pt idx="1164">
                  <c:v>40721</c:v>
                </c:pt>
                <c:pt idx="1165">
                  <c:v>40722</c:v>
                </c:pt>
                <c:pt idx="1166">
                  <c:v>40723</c:v>
                </c:pt>
                <c:pt idx="1167">
                  <c:v>40724</c:v>
                </c:pt>
                <c:pt idx="1168">
                  <c:v>40725</c:v>
                </c:pt>
                <c:pt idx="1169">
                  <c:v>40728</c:v>
                </c:pt>
                <c:pt idx="1170">
                  <c:v>40729</c:v>
                </c:pt>
                <c:pt idx="1171">
                  <c:v>40730</c:v>
                </c:pt>
                <c:pt idx="1172">
                  <c:v>40731</c:v>
                </c:pt>
                <c:pt idx="1173">
                  <c:v>40732</c:v>
                </c:pt>
                <c:pt idx="1174">
                  <c:v>40735</c:v>
                </c:pt>
                <c:pt idx="1175">
                  <c:v>40736</c:v>
                </c:pt>
                <c:pt idx="1176">
                  <c:v>40737</c:v>
                </c:pt>
                <c:pt idx="1177">
                  <c:v>40738</c:v>
                </c:pt>
                <c:pt idx="1178">
                  <c:v>40739</c:v>
                </c:pt>
                <c:pt idx="1179">
                  <c:v>40742</c:v>
                </c:pt>
                <c:pt idx="1180">
                  <c:v>40743</c:v>
                </c:pt>
                <c:pt idx="1181">
                  <c:v>40744</c:v>
                </c:pt>
                <c:pt idx="1182">
                  <c:v>40745</c:v>
                </c:pt>
                <c:pt idx="1183">
                  <c:v>40746</c:v>
                </c:pt>
                <c:pt idx="1184">
                  <c:v>40749</c:v>
                </c:pt>
                <c:pt idx="1185">
                  <c:v>40751</c:v>
                </c:pt>
                <c:pt idx="1186">
                  <c:v>40752</c:v>
                </c:pt>
                <c:pt idx="1187">
                  <c:v>40753</c:v>
                </c:pt>
                <c:pt idx="1188">
                  <c:v>40756</c:v>
                </c:pt>
                <c:pt idx="1189">
                  <c:v>40757</c:v>
                </c:pt>
                <c:pt idx="1190">
                  <c:v>40758</c:v>
                </c:pt>
                <c:pt idx="1191">
                  <c:v>40759</c:v>
                </c:pt>
                <c:pt idx="1192">
                  <c:v>40760</c:v>
                </c:pt>
                <c:pt idx="1193">
                  <c:v>40763</c:v>
                </c:pt>
                <c:pt idx="1194">
                  <c:v>40764</c:v>
                </c:pt>
                <c:pt idx="1195">
                  <c:v>40765</c:v>
                </c:pt>
                <c:pt idx="1196">
                  <c:v>40766</c:v>
                </c:pt>
                <c:pt idx="1197">
                  <c:v>40767</c:v>
                </c:pt>
                <c:pt idx="1198">
                  <c:v>40770</c:v>
                </c:pt>
                <c:pt idx="1199">
                  <c:v>40771</c:v>
                </c:pt>
                <c:pt idx="1200">
                  <c:v>40772</c:v>
                </c:pt>
                <c:pt idx="1201">
                  <c:v>40773</c:v>
                </c:pt>
                <c:pt idx="1202">
                  <c:v>40774</c:v>
                </c:pt>
                <c:pt idx="1203">
                  <c:v>40777</c:v>
                </c:pt>
                <c:pt idx="1204">
                  <c:v>40778</c:v>
                </c:pt>
                <c:pt idx="1205">
                  <c:v>40779</c:v>
                </c:pt>
                <c:pt idx="1206">
                  <c:v>40780</c:v>
                </c:pt>
                <c:pt idx="1207">
                  <c:v>40781</c:v>
                </c:pt>
                <c:pt idx="1208">
                  <c:v>40784</c:v>
                </c:pt>
                <c:pt idx="1209">
                  <c:v>40785</c:v>
                </c:pt>
                <c:pt idx="1210">
                  <c:v>40786</c:v>
                </c:pt>
                <c:pt idx="1211">
                  <c:v>40787</c:v>
                </c:pt>
                <c:pt idx="1212">
                  <c:v>40788</c:v>
                </c:pt>
                <c:pt idx="1213">
                  <c:v>40791</c:v>
                </c:pt>
                <c:pt idx="1214">
                  <c:v>40792</c:v>
                </c:pt>
                <c:pt idx="1215">
                  <c:v>40793</c:v>
                </c:pt>
                <c:pt idx="1216">
                  <c:v>40794</c:v>
                </c:pt>
                <c:pt idx="1217">
                  <c:v>40795</c:v>
                </c:pt>
                <c:pt idx="1218">
                  <c:v>40798</c:v>
                </c:pt>
                <c:pt idx="1219">
                  <c:v>40799</c:v>
                </c:pt>
                <c:pt idx="1220">
                  <c:v>40800</c:v>
                </c:pt>
                <c:pt idx="1221">
                  <c:v>40801</c:v>
                </c:pt>
                <c:pt idx="1222">
                  <c:v>40802</c:v>
                </c:pt>
                <c:pt idx="1223">
                  <c:v>40805</c:v>
                </c:pt>
                <c:pt idx="1224">
                  <c:v>40806</c:v>
                </c:pt>
                <c:pt idx="1225">
                  <c:v>40807</c:v>
                </c:pt>
                <c:pt idx="1226">
                  <c:v>40808</c:v>
                </c:pt>
                <c:pt idx="1227">
                  <c:v>40809</c:v>
                </c:pt>
                <c:pt idx="1228">
                  <c:v>40812</c:v>
                </c:pt>
                <c:pt idx="1229">
                  <c:v>40813</c:v>
                </c:pt>
                <c:pt idx="1230">
                  <c:v>40814</c:v>
                </c:pt>
                <c:pt idx="1231">
                  <c:v>40815</c:v>
                </c:pt>
                <c:pt idx="1232">
                  <c:v>40816</c:v>
                </c:pt>
                <c:pt idx="1233">
                  <c:v>40819</c:v>
                </c:pt>
                <c:pt idx="1234">
                  <c:v>40820</c:v>
                </c:pt>
                <c:pt idx="1235">
                  <c:v>40821</c:v>
                </c:pt>
                <c:pt idx="1236">
                  <c:v>40822</c:v>
                </c:pt>
                <c:pt idx="1237">
                  <c:v>40823</c:v>
                </c:pt>
                <c:pt idx="1238">
                  <c:v>40826</c:v>
                </c:pt>
                <c:pt idx="1239">
                  <c:v>40827</c:v>
                </c:pt>
                <c:pt idx="1240">
                  <c:v>40828</c:v>
                </c:pt>
                <c:pt idx="1241">
                  <c:v>40829</c:v>
                </c:pt>
                <c:pt idx="1242">
                  <c:v>40830</c:v>
                </c:pt>
                <c:pt idx="1243">
                  <c:v>40833</c:v>
                </c:pt>
                <c:pt idx="1244">
                  <c:v>40834</c:v>
                </c:pt>
                <c:pt idx="1245">
                  <c:v>40835</c:v>
                </c:pt>
                <c:pt idx="1246">
                  <c:v>40836</c:v>
                </c:pt>
                <c:pt idx="1247">
                  <c:v>40837</c:v>
                </c:pt>
                <c:pt idx="1248">
                  <c:v>40840</c:v>
                </c:pt>
                <c:pt idx="1249">
                  <c:v>40841</c:v>
                </c:pt>
                <c:pt idx="1250">
                  <c:v>40842</c:v>
                </c:pt>
                <c:pt idx="1251">
                  <c:v>40843</c:v>
                </c:pt>
                <c:pt idx="1252">
                  <c:v>40844</c:v>
                </c:pt>
                <c:pt idx="1253">
                  <c:v>40847</c:v>
                </c:pt>
                <c:pt idx="1254">
                  <c:v>40848</c:v>
                </c:pt>
                <c:pt idx="1255">
                  <c:v>40849</c:v>
                </c:pt>
                <c:pt idx="1256">
                  <c:v>40850</c:v>
                </c:pt>
                <c:pt idx="1257">
                  <c:v>40851</c:v>
                </c:pt>
                <c:pt idx="1258">
                  <c:v>40854</c:v>
                </c:pt>
                <c:pt idx="1259">
                  <c:v>40855</c:v>
                </c:pt>
                <c:pt idx="1260">
                  <c:v>40856</c:v>
                </c:pt>
                <c:pt idx="1261">
                  <c:v>40857</c:v>
                </c:pt>
                <c:pt idx="1262">
                  <c:v>40858</c:v>
                </c:pt>
                <c:pt idx="1263">
                  <c:v>40861</c:v>
                </c:pt>
                <c:pt idx="1264">
                  <c:v>40862</c:v>
                </c:pt>
                <c:pt idx="1265">
                  <c:v>40863</c:v>
                </c:pt>
                <c:pt idx="1266">
                  <c:v>40864</c:v>
                </c:pt>
                <c:pt idx="1267">
                  <c:v>40865</c:v>
                </c:pt>
                <c:pt idx="1268">
                  <c:v>40868</c:v>
                </c:pt>
                <c:pt idx="1269">
                  <c:v>40869</c:v>
                </c:pt>
                <c:pt idx="1270">
                  <c:v>40870</c:v>
                </c:pt>
                <c:pt idx="1271">
                  <c:v>40871</c:v>
                </c:pt>
                <c:pt idx="1272">
                  <c:v>40872</c:v>
                </c:pt>
                <c:pt idx="1273">
                  <c:v>40875</c:v>
                </c:pt>
                <c:pt idx="1274">
                  <c:v>40876</c:v>
                </c:pt>
                <c:pt idx="1275">
                  <c:v>40877</c:v>
                </c:pt>
                <c:pt idx="1276">
                  <c:v>40878</c:v>
                </c:pt>
                <c:pt idx="1277">
                  <c:v>40879</c:v>
                </c:pt>
                <c:pt idx="1278">
                  <c:v>40882</c:v>
                </c:pt>
                <c:pt idx="1279">
                  <c:v>40883</c:v>
                </c:pt>
                <c:pt idx="1280">
                  <c:v>40884</c:v>
                </c:pt>
                <c:pt idx="1281">
                  <c:v>40885</c:v>
                </c:pt>
                <c:pt idx="1282">
                  <c:v>40886</c:v>
                </c:pt>
                <c:pt idx="1283">
                  <c:v>40889</c:v>
                </c:pt>
                <c:pt idx="1284">
                  <c:v>40890</c:v>
                </c:pt>
                <c:pt idx="1285">
                  <c:v>40891</c:v>
                </c:pt>
                <c:pt idx="1286">
                  <c:v>40892</c:v>
                </c:pt>
                <c:pt idx="1287">
                  <c:v>40893</c:v>
                </c:pt>
                <c:pt idx="1288">
                  <c:v>40896</c:v>
                </c:pt>
                <c:pt idx="1289">
                  <c:v>40897</c:v>
                </c:pt>
                <c:pt idx="1290">
                  <c:v>40898</c:v>
                </c:pt>
                <c:pt idx="1291">
                  <c:v>40899</c:v>
                </c:pt>
                <c:pt idx="1292">
                  <c:v>40900</c:v>
                </c:pt>
                <c:pt idx="1293">
                  <c:v>40903</c:v>
                </c:pt>
                <c:pt idx="1294">
                  <c:v>40904</c:v>
                </c:pt>
                <c:pt idx="1295">
                  <c:v>40905</c:v>
                </c:pt>
                <c:pt idx="1296">
                  <c:v>40906</c:v>
                </c:pt>
                <c:pt idx="1297">
                  <c:v>40907</c:v>
                </c:pt>
                <c:pt idx="1298">
                  <c:v>40910</c:v>
                </c:pt>
                <c:pt idx="1299">
                  <c:v>40911</c:v>
                </c:pt>
                <c:pt idx="1300">
                  <c:v>40912</c:v>
                </c:pt>
                <c:pt idx="1301">
                  <c:v>40913</c:v>
                </c:pt>
                <c:pt idx="1302">
                  <c:v>40914</c:v>
                </c:pt>
                <c:pt idx="1303">
                  <c:v>40917</c:v>
                </c:pt>
                <c:pt idx="1304">
                  <c:v>40918</c:v>
                </c:pt>
                <c:pt idx="1305">
                  <c:v>40919</c:v>
                </c:pt>
                <c:pt idx="1306">
                  <c:v>40920</c:v>
                </c:pt>
                <c:pt idx="1307">
                  <c:v>40921</c:v>
                </c:pt>
                <c:pt idx="1308">
                  <c:v>40924</c:v>
                </c:pt>
                <c:pt idx="1309">
                  <c:v>40925</c:v>
                </c:pt>
                <c:pt idx="1310">
                  <c:v>40926</c:v>
                </c:pt>
                <c:pt idx="1311">
                  <c:v>40927</c:v>
                </c:pt>
                <c:pt idx="1312">
                  <c:v>40928</c:v>
                </c:pt>
                <c:pt idx="1313">
                  <c:v>40931</c:v>
                </c:pt>
                <c:pt idx="1314">
                  <c:v>40932</c:v>
                </c:pt>
                <c:pt idx="1315">
                  <c:v>40933</c:v>
                </c:pt>
                <c:pt idx="1316">
                  <c:v>40934</c:v>
                </c:pt>
                <c:pt idx="1317">
                  <c:v>40935</c:v>
                </c:pt>
                <c:pt idx="1318">
                  <c:v>40938</c:v>
                </c:pt>
                <c:pt idx="1319">
                  <c:v>40939</c:v>
                </c:pt>
                <c:pt idx="1320">
                  <c:v>40940</c:v>
                </c:pt>
                <c:pt idx="1321">
                  <c:v>40941</c:v>
                </c:pt>
                <c:pt idx="1322">
                  <c:v>40942</c:v>
                </c:pt>
                <c:pt idx="1323">
                  <c:v>40945</c:v>
                </c:pt>
                <c:pt idx="1324">
                  <c:v>40946</c:v>
                </c:pt>
                <c:pt idx="1325">
                  <c:v>40947</c:v>
                </c:pt>
                <c:pt idx="1326">
                  <c:v>40948</c:v>
                </c:pt>
                <c:pt idx="1327">
                  <c:v>40949</c:v>
                </c:pt>
                <c:pt idx="1328">
                  <c:v>40952</c:v>
                </c:pt>
                <c:pt idx="1329">
                  <c:v>40953</c:v>
                </c:pt>
                <c:pt idx="1330">
                  <c:v>40954</c:v>
                </c:pt>
                <c:pt idx="1331">
                  <c:v>40955</c:v>
                </c:pt>
                <c:pt idx="1332">
                  <c:v>40956</c:v>
                </c:pt>
                <c:pt idx="1333">
                  <c:v>40959</c:v>
                </c:pt>
                <c:pt idx="1334">
                  <c:v>40960</c:v>
                </c:pt>
                <c:pt idx="1335">
                  <c:v>40961</c:v>
                </c:pt>
                <c:pt idx="1336">
                  <c:v>40962</c:v>
                </c:pt>
                <c:pt idx="1337">
                  <c:v>40963</c:v>
                </c:pt>
                <c:pt idx="1338">
                  <c:v>40966</c:v>
                </c:pt>
                <c:pt idx="1339">
                  <c:v>40967</c:v>
                </c:pt>
                <c:pt idx="1340">
                  <c:v>40968</c:v>
                </c:pt>
                <c:pt idx="1341">
                  <c:v>40969</c:v>
                </c:pt>
                <c:pt idx="1342">
                  <c:v>40970</c:v>
                </c:pt>
                <c:pt idx="1343">
                  <c:v>40973</c:v>
                </c:pt>
                <c:pt idx="1344">
                  <c:v>40974</c:v>
                </c:pt>
                <c:pt idx="1345">
                  <c:v>40975</c:v>
                </c:pt>
                <c:pt idx="1346">
                  <c:v>40976</c:v>
                </c:pt>
                <c:pt idx="1347">
                  <c:v>40977</c:v>
                </c:pt>
                <c:pt idx="1348">
                  <c:v>40980</c:v>
                </c:pt>
                <c:pt idx="1349">
                  <c:v>40981</c:v>
                </c:pt>
                <c:pt idx="1350">
                  <c:v>40982</c:v>
                </c:pt>
                <c:pt idx="1351">
                  <c:v>40983</c:v>
                </c:pt>
                <c:pt idx="1352">
                  <c:v>40984</c:v>
                </c:pt>
                <c:pt idx="1353">
                  <c:v>40987</c:v>
                </c:pt>
                <c:pt idx="1354">
                  <c:v>40988</c:v>
                </c:pt>
                <c:pt idx="1355">
                  <c:v>40989</c:v>
                </c:pt>
                <c:pt idx="1356">
                  <c:v>40990</c:v>
                </c:pt>
                <c:pt idx="1357">
                  <c:v>40991</c:v>
                </c:pt>
                <c:pt idx="1358">
                  <c:v>40994</c:v>
                </c:pt>
                <c:pt idx="1359">
                  <c:v>40995</c:v>
                </c:pt>
                <c:pt idx="1360">
                  <c:v>40996</c:v>
                </c:pt>
                <c:pt idx="1361">
                  <c:v>40997</c:v>
                </c:pt>
                <c:pt idx="1362">
                  <c:v>40998</c:v>
                </c:pt>
                <c:pt idx="1363">
                  <c:v>41001</c:v>
                </c:pt>
                <c:pt idx="1364">
                  <c:v>41002</c:v>
                </c:pt>
                <c:pt idx="1365">
                  <c:v>41003</c:v>
                </c:pt>
                <c:pt idx="1366">
                  <c:v>41004</c:v>
                </c:pt>
                <c:pt idx="1367">
                  <c:v>41005</c:v>
                </c:pt>
                <c:pt idx="1368">
                  <c:v>41008</c:v>
                </c:pt>
                <c:pt idx="1369">
                  <c:v>41009</c:v>
                </c:pt>
                <c:pt idx="1370">
                  <c:v>41010</c:v>
                </c:pt>
                <c:pt idx="1371">
                  <c:v>41011</c:v>
                </c:pt>
                <c:pt idx="1372">
                  <c:v>41012</c:v>
                </c:pt>
                <c:pt idx="1373">
                  <c:v>41015</c:v>
                </c:pt>
                <c:pt idx="1374">
                  <c:v>41016</c:v>
                </c:pt>
                <c:pt idx="1375">
                  <c:v>41017</c:v>
                </c:pt>
                <c:pt idx="1376">
                  <c:v>41018</c:v>
                </c:pt>
                <c:pt idx="1377">
                  <c:v>41019</c:v>
                </c:pt>
                <c:pt idx="1378">
                  <c:v>41022</c:v>
                </c:pt>
                <c:pt idx="1379">
                  <c:v>41023</c:v>
                </c:pt>
                <c:pt idx="1380">
                  <c:v>41024</c:v>
                </c:pt>
                <c:pt idx="1381">
                  <c:v>41025</c:v>
                </c:pt>
                <c:pt idx="1382">
                  <c:v>41026</c:v>
                </c:pt>
                <c:pt idx="1383">
                  <c:v>41029</c:v>
                </c:pt>
                <c:pt idx="1384">
                  <c:v>41030</c:v>
                </c:pt>
                <c:pt idx="1385">
                  <c:v>41031</c:v>
                </c:pt>
                <c:pt idx="1386">
                  <c:v>41032</c:v>
                </c:pt>
                <c:pt idx="1387">
                  <c:v>41033</c:v>
                </c:pt>
                <c:pt idx="1388">
                  <c:v>41036</c:v>
                </c:pt>
                <c:pt idx="1389">
                  <c:v>41037</c:v>
                </c:pt>
                <c:pt idx="1390">
                  <c:v>41038</c:v>
                </c:pt>
                <c:pt idx="1391">
                  <c:v>41039</c:v>
                </c:pt>
                <c:pt idx="1392">
                  <c:v>41040</c:v>
                </c:pt>
                <c:pt idx="1393">
                  <c:v>41043</c:v>
                </c:pt>
                <c:pt idx="1394">
                  <c:v>41044</c:v>
                </c:pt>
                <c:pt idx="1395">
                  <c:v>41045</c:v>
                </c:pt>
                <c:pt idx="1396">
                  <c:v>41046</c:v>
                </c:pt>
                <c:pt idx="1397">
                  <c:v>41047</c:v>
                </c:pt>
                <c:pt idx="1398">
                  <c:v>41050</c:v>
                </c:pt>
                <c:pt idx="1399">
                  <c:v>41051</c:v>
                </c:pt>
                <c:pt idx="1400">
                  <c:v>41052</c:v>
                </c:pt>
                <c:pt idx="1401">
                  <c:v>41053</c:v>
                </c:pt>
                <c:pt idx="1402">
                  <c:v>41054</c:v>
                </c:pt>
                <c:pt idx="1403">
                  <c:v>41057</c:v>
                </c:pt>
                <c:pt idx="1404">
                  <c:v>41058</c:v>
                </c:pt>
                <c:pt idx="1405">
                  <c:v>41059</c:v>
                </c:pt>
                <c:pt idx="1406">
                  <c:v>41060</c:v>
                </c:pt>
                <c:pt idx="1407">
                  <c:v>41061</c:v>
                </c:pt>
                <c:pt idx="1408">
                  <c:v>41064</c:v>
                </c:pt>
                <c:pt idx="1409">
                  <c:v>41065</c:v>
                </c:pt>
                <c:pt idx="1410">
                  <c:v>41066</c:v>
                </c:pt>
                <c:pt idx="1411">
                  <c:v>41067</c:v>
                </c:pt>
                <c:pt idx="1412">
                  <c:v>41068</c:v>
                </c:pt>
                <c:pt idx="1413">
                  <c:v>41071</c:v>
                </c:pt>
                <c:pt idx="1414">
                  <c:v>41072</c:v>
                </c:pt>
                <c:pt idx="1415">
                  <c:v>41073</c:v>
                </c:pt>
                <c:pt idx="1416">
                  <c:v>41074</c:v>
                </c:pt>
                <c:pt idx="1417">
                  <c:v>41075</c:v>
                </c:pt>
                <c:pt idx="1418">
                  <c:v>41078</c:v>
                </c:pt>
                <c:pt idx="1419">
                  <c:v>41079</c:v>
                </c:pt>
                <c:pt idx="1420">
                  <c:v>41080</c:v>
                </c:pt>
                <c:pt idx="1421">
                  <c:v>41081</c:v>
                </c:pt>
                <c:pt idx="1422">
                  <c:v>41082</c:v>
                </c:pt>
                <c:pt idx="1423">
                  <c:v>41085</c:v>
                </c:pt>
                <c:pt idx="1424">
                  <c:v>41086</c:v>
                </c:pt>
                <c:pt idx="1425">
                  <c:v>41087</c:v>
                </c:pt>
                <c:pt idx="1426">
                  <c:v>41088</c:v>
                </c:pt>
                <c:pt idx="1427">
                  <c:v>41089</c:v>
                </c:pt>
                <c:pt idx="1428">
                  <c:v>41092</c:v>
                </c:pt>
                <c:pt idx="1429">
                  <c:v>41093</c:v>
                </c:pt>
                <c:pt idx="1430">
                  <c:v>41094</c:v>
                </c:pt>
                <c:pt idx="1431">
                  <c:v>41095</c:v>
                </c:pt>
                <c:pt idx="1432">
                  <c:v>41096</c:v>
                </c:pt>
                <c:pt idx="1433">
                  <c:v>41099</c:v>
                </c:pt>
                <c:pt idx="1434">
                  <c:v>41100</c:v>
                </c:pt>
                <c:pt idx="1435">
                  <c:v>41101</c:v>
                </c:pt>
                <c:pt idx="1436">
                  <c:v>41102</c:v>
                </c:pt>
                <c:pt idx="1437">
                  <c:v>41103</c:v>
                </c:pt>
                <c:pt idx="1438">
                  <c:v>41106</c:v>
                </c:pt>
                <c:pt idx="1439">
                  <c:v>41107</c:v>
                </c:pt>
                <c:pt idx="1440">
                  <c:v>41108</c:v>
                </c:pt>
                <c:pt idx="1441">
                  <c:v>41109</c:v>
                </c:pt>
                <c:pt idx="1442">
                  <c:v>41110</c:v>
                </c:pt>
                <c:pt idx="1443">
                  <c:v>41113</c:v>
                </c:pt>
                <c:pt idx="1444">
                  <c:v>41114</c:v>
                </c:pt>
                <c:pt idx="1445">
                  <c:v>41115</c:v>
                </c:pt>
                <c:pt idx="1446">
                  <c:v>41116</c:v>
                </c:pt>
                <c:pt idx="1447">
                  <c:v>41117</c:v>
                </c:pt>
                <c:pt idx="1448">
                  <c:v>41120</c:v>
                </c:pt>
                <c:pt idx="1449">
                  <c:v>41121</c:v>
                </c:pt>
                <c:pt idx="1450">
                  <c:v>41122</c:v>
                </c:pt>
                <c:pt idx="1451">
                  <c:v>41123</c:v>
                </c:pt>
                <c:pt idx="1452">
                  <c:v>41124</c:v>
                </c:pt>
                <c:pt idx="1453">
                  <c:v>41127</c:v>
                </c:pt>
                <c:pt idx="1454">
                  <c:v>41128</c:v>
                </c:pt>
                <c:pt idx="1455">
                  <c:v>41129</c:v>
                </c:pt>
                <c:pt idx="1456">
                  <c:v>41130</c:v>
                </c:pt>
                <c:pt idx="1457">
                  <c:v>41131</c:v>
                </c:pt>
                <c:pt idx="1458">
                  <c:v>41134</c:v>
                </c:pt>
                <c:pt idx="1459">
                  <c:v>41135</c:v>
                </c:pt>
                <c:pt idx="1460">
                  <c:v>41136</c:v>
                </c:pt>
                <c:pt idx="1461">
                  <c:v>41137</c:v>
                </c:pt>
                <c:pt idx="1462">
                  <c:v>41138</c:v>
                </c:pt>
                <c:pt idx="1463">
                  <c:v>41141</c:v>
                </c:pt>
                <c:pt idx="1464">
                  <c:v>41142</c:v>
                </c:pt>
                <c:pt idx="1465">
                  <c:v>41143</c:v>
                </c:pt>
                <c:pt idx="1466">
                  <c:v>41144</c:v>
                </c:pt>
                <c:pt idx="1467">
                  <c:v>41145</c:v>
                </c:pt>
                <c:pt idx="1468">
                  <c:v>41148</c:v>
                </c:pt>
                <c:pt idx="1469">
                  <c:v>41149</c:v>
                </c:pt>
                <c:pt idx="1470">
                  <c:v>41150</c:v>
                </c:pt>
                <c:pt idx="1471">
                  <c:v>41151</c:v>
                </c:pt>
                <c:pt idx="1472">
                  <c:v>41152</c:v>
                </c:pt>
                <c:pt idx="1473">
                  <c:v>41155</c:v>
                </c:pt>
                <c:pt idx="1474">
                  <c:v>41156</c:v>
                </c:pt>
                <c:pt idx="1475">
                  <c:v>41157</c:v>
                </c:pt>
                <c:pt idx="1476">
                  <c:v>41158</c:v>
                </c:pt>
                <c:pt idx="1477">
                  <c:v>41159</c:v>
                </c:pt>
                <c:pt idx="1478">
                  <c:v>41162</c:v>
                </c:pt>
                <c:pt idx="1479">
                  <c:v>41163</c:v>
                </c:pt>
                <c:pt idx="1480">
                  <c:v>41164</c:v>
                </c:pt>
                <c:pt idx="1481">
                  <c:v>41165</c:v>
                </c:pt>
                <c:pt idx="1482">
                  <c:v>41166</c:v>
                </c:pt>
                <c:pt idx="1483">
                  <c:v>41169</c:v>
                </c:pt>
                <c:pt idx="1484">
                  <c:v>41170</c:v>
                </c:pt>
                <c:pt idx="1485">
                  <c:v>41171</c:v>
                </c:pt>
                <c:pt idx="1486">
                  <c:v>41172</c:v>
                </c:pt>
                <c:pt idx="1487">
                  <c:v>41173</c:v>
                </c:pt>
                <c:pt idx="1488">
                  <c:v>41176</c:v>
                </c:pt>
                <c:pt idx="1489">
                  <c:v>41177</c:v>
                </c:pt>
                <c:pt idx="1490">
                  <c:v>41178</c:v>
                </c:pt>
                <c:pt idx="1491">
                  <c:v>41179</c:v>
                </c:pt>
                <c:pt idx="1492">
                  <c:v>41180</c:v>
                </c:pt>
                <c:pt idx="1493">
                  <c:v>41183</c:v>
                </c:pt>
                <c:pt idx="1494">
                  <c:v>41184</c:v>
                </c:pt>
                <c:pt idx="1495">
                  <c:v>41185</c:v>
                </c:pt>
                <c:pt idx="1496">
                  <c:v>41186</c:v>
                </c:pt>
                <c:pt idx="1497">
                  <c:v>41187</c:v>
                </c:pt>
                <c:pt idx="1498">
                  <c:v>41190</c:v>
                </c:pt>
                <c:pt idx="1499">
                  <c:v>41191</c:v>
                </c:pt>
                <c:pt idx="1500">
                  <c:v>41192</c:v>
                </c:pt>
                <c:pt idx="1501">
                  <c:v>41193</c:v>
                </c:pt>
                <c:pt idx="1502">
                  <c:v>41194</c:v>
                </c:pt>
                <c:pt idx="1503">
                  <c:v>41197</c:v>
                </c:pt>
                <c:pt idx="1504">
                  <c:v>41198</c:v>
                </c:pt>
                <c:pt idx="1505">
                  <c:v>41199</c:v>
                </c:pt>
                <c:pt idx="1506">
                  <c:v>41200</c:v>
                </c:pt>
                <c:pt idx="1507">
                  <c:v>41201</c:v>
                </c:pt>
                <c:pt idx="1508">
                  <c:v>41204</c:v>
                </c:pt>
                <c:pt idx="1509">
                  <c:v>41205</c:v>
                </c:pt>
                <c:pt idx="1510">
                  <c:v>41206</c:v>
                </c:pt>
                <c:pt idx="1511">
                  <c:v>41207</c:v>
                </c:pt>
                <c:pt idx="1512">
                  <c:v>41208</c:v>
                </c:pt>
                <c:pt idx="1513">
                  <c:v>41211</c:v>
                </c:pt>
                <c:pt idx="1514">
                  <c:v>41212</c:v>
                </c:pt>
                <c:pt idx="1515">
                  <c:v>41213</c:v>
                </c:pt>
                <c:pt idx="1516">
                  <c:v>41214</c:v>
                </c:pt>
                <c:pt idx="1517">
                  <c:v>41215</c:v>
                </c:pt>
                <c:pt idx="1518">
                  <c:v>41218</c:v>
                </c:pt>
                <c:pt idx="1519">
                  <c:v>41219</c:v>
                </c:pt>
                <c:pt idx="1520">
                  <c:v>41220</c:v>
                </c:pt>
                <c:pt idx="1521">
                  <c:v>41221</c:v>
                </c:pt>
                <c:pt idx="1522">
                  <c:v>41222</c:v>
                </c:pt>
                <c:pt idx="1523">
                  <c:v>41225</c:v>
                </c:pt>
                <c:pt idx="1524">
                  <c:v>41226</c:v>
                </c:pt>
                <c:pt idx="1525">
                  <c:v>41227</c:v>
                </c:pt>
                <c:pt idx="1526">
                  <c:v>41228</c:v>
                </c:pt>
                <c:pt idx="1527">
                  <c:v>41229</c:v>
                </c:pt>
                <c:pt idx="1528">
                  <c:v>41232</c:v>
                </c:pt>
                <c:pt idx="1529">
                  <c:v>41233</c:v>
                </c:pt>
                <c:pt idx="1530">
                  <c:v>41234</c:v>
                </c:pt>
                <c:pt idx="1531">
                  <c:v>41235</c:v>
                </c:pt>
                <c:pt idx="1532">
                  <c:v>41236</c:v>
                </c:pt>
                <c:pt idx="1533">
                  <c:v>41239</c:v>
                </c:pt>
                <c:pt idx="1534">
                  <c:v>41240</c:v>
                </c:pt>
                <c:pt idx="1535">
                  <c:v>41241</c:v>
                </c:pt>
                <c:pt idx="1536">
                  <c:v>41242</c:v>
                </c:pt>
                <c:pt idx="1537">
                  <c:v>41243</c:v>
                </c:pt>
                <c:pt idx="1538">
                  <c:v>41246</c:v>
                </c:pt>
                <c:pt idx="1539">
                  <c:v>41247</c:v>
                </c:pt>
                <c:pt idx="1540">
                  <c:v>41248</c:v>
                </c:pt>
                <c:pt idx="1541">
                  <c:v>41249</c:v>
                </c:pt>
                <c:pt idx="1542">
                  <c:v>41250</c:v>
                </c:pt>
                <c:pt idx="1543">
                  <c:v>41253</c:v>
                </c:pt>
                <c:pt idx="1544">
                  <c:v>41254</c:v>
                </c:pt>
                <c:pt idx="1545">
                  <c:v>41255</c:v>
                </c:pt>
                <c:pt idx="1546">
                  <c:v>41256</c:v>
                </c:pt>
                <c:pt idx="1547">
                  <c:v>41257</c:v>
                </c:pt>
                <c:pt idx="1548">
                  <c:v>41260</c:v>
                </c:pt>
                <c:pt idx="1549">
                  <c:v>41261</c:v>
                </c:pt>
                <c:pt idx="1550">
                  <c:v>41262</c:v>
                </c:pt>
                <c:pt idx="1551">
                  <c:v>41263</c:v>
                </c:pt>
                <c:pt idx="1552">
                  <c:v>41264</c:v>
                </c:pt>
                <c:pt idx="1553">
                  <c:v>41267</c:v>
                </c:pt>
                <c:pt idx="1554">
                  <c:v>41268</c:v>
                </c:pt>
                <c:pt idx="1555">
                  <c:v>41269</c:v>
                </c:pt>
                <c:pt idx="1556">
                  <c:v>41270</c:v>
                </c:pt>
                <c:pt idx="1557">
                  <c:v>41271</c:v>
                </c:pt>
                <c:pt idx="1558">
                  <c:v>41274</c:v>
                </c:pt>
                <c:pt idx="1559">
                  <c:v>41275</c:v>
                </c:pt>
                <c:pt idx="1560">
                  <c:v>41276</c:v>
                </c:pt>
                <c:pt idx="1561">
                  <c:v>41277</c:v>
                </c:pt>
                <c:pt idx="1562">
                  <c:v>41278</c:v>
                </c:pt>
                <c:pt idx="1563">
                  <c:v>41281</c:v>
                </c:pt>
                <c:pt idx="1564">
                  <c:v>41282</c:v>
                </c:pt>
                <c:pt idx="1565">
                  <c:v>41283</c:v>
                </c:pt>
                <c:pt idx="1566">
                  <c:v>41284</c:v>
                </c:pt>
                <c:pt idx="1567">
                  <c:v>41285</c:v>
                </c:pt>
                <c:pt idx="1568">
                  <c:v>41288</c:v>
                </c:pt>
                <c:pt idx="1569">
                  <c:v>41289</c:v>
                </c:pt>
                <c:pt idx="1570">
                  <c:v>41290</c:v>
                </c:pt>
                <c:pt idx="1571">
                  <c:v>41291</c:v>
                </c:pt>
                <c:pt idx="1572">
                  <c:v>41292</c:v>
                </c:pt>
                <c:pt idx="1573">
                  <c:v>41295</c:v>
                </c:pt>
                <c:pt idx="1574">
                  <c:v>41296</c:v>
                </c:pt>
                <c:pt idx="1575">
                  <c:v>41297</c:v>
                </c:pt>
                <c:pt idx="1576">
                  <c:v>41298</c:v>
                </c:pt>
                <c:pt idx="1577">
                  <c:v>41299</c:v>
                </c:pt>
                <c:pt idx="1578">
                  <c:v>41302</c:v>
                </c:pt>
                <c:pt idx="1579">
                  <c:v>41303</c:v>
                </c:pt>
                <c:pt idx="1580">
                  <c:v>41304</c:v>
                </c:pt>
                <c:pt idx="1581">
                  <c:v>41305</c:v>
                </c:pt>
                <c:pt idx="1582">
                  <c:v>41306</c:v>
                </c:pt>
                <c:pt idx="1583">
                  <c:v>41309</c:v>
                </c:pt>
                <c:pt idx="1584">
                  <c:v>41310</c:v>
                </c:pt>
                <c:pt idx="1585">
                  <c:v>41311</c:v>
                </c:pt>
                <c:pt idx="1586">
                  <c:v>41312</c:v>
                </c:pt>
                <c:pt idx="1587">
                  <c:v>41313</c:v>
                </c:pt>
                <c:pt idx="1588">
                  <c:v>41316</c:v>
                </c:pt>
                <c:pt idx="1589">
                  <c:v>41317</c:v>
                </c:pt>
                <c:pt idx="1590">
                  <c:v>41318</c:v>
                </c:pt>
                <c:pt idx="1591">
                  <c:v>41319</c:v>
                </c:pt>
                <c:pt idx="1592">
                  <c:v>41320</c:v>
                </c:pt>
                <c:pt idx="1593">
                  <c:v>41323</c:v>
                </c:pt>
                <c:pt idx="1594">
                  <c:v>41324</c:v>
                </c:pt>
                <c:pt idx="1595">
                  <c:v>41325</c:v>
                </c:pt>
                <c:pt idx="1596">
                  <c:v>41326</c:v>
                </c:pt>
                <c:pt idx="1597">
                  <c:v>41327</c:v>
                </c:pt>
                <c:pt idx="1598">
                  <c:v>41330</c:v>
                </c:pt>
                <c:pt idx="1599">
                  <c:v>41331</c:v>
                </c:pt>
                <c:pt idx="1600">
                  <c:v>41332</c:v>
                </c:pt>
                <c:pt idx="1601">
                  <c:v>41333</c:v>
                </c:pt>
                <c:pt idx="1602">
                  <c:v>41334</c:v>
                </c:pt>
                <c:pt idx="1603">
                  <c:v>41337</c:v>
                </c:pt>
                <c:pt idx="1604">
                  <c:v>41338</c:v>
                </c:pt>
                <c:pt idx="1605">
                  <c:v>41339</c:v>
                </c:pt>
                <c:pt idx="1606">
                  <c:v>41340</c:v>
                </c:pt>
                <c:pt idx="1607">
                  <c:v>41341</c:v>
                </c:pt>
                <c:pt idx="1608">
                  <c:v>41344</c:v>
                </c:pt>
                <c:pt idx="1609">
                  <c:v>41345</c:v>
                </c:pt>
                <c:pt idx="1610">
                  <c:v>41346</c:v>
                </c:pt>
                <c:pt idx="1611">
                  <c:v>41347</c:v>
                </c:pt>
                <c:pt idx="1612">
                  <c:v>41348</c:v>
                </c:pt>
                <c:pt idx="1613">
                  <c:v>41351</c:v>
                </c:pt>
                <c:pt idx="1614">
                  <c:v>41352</c:v>
                </c:pt>
                <c:pt idx="1615">
                  <c:v>41353</c:v>
                </c:pt>
                <c:pt idx="1616">
                  <c:v>41354</c:v>
                </c:pt>
                <c:pt idx="1617">
                  <c:v>41355</c:v>
                </c:pt>
                <c:pt idx="1618">
                  <c:v>41358</c:v>
                </c:pt>
                <c:pt idx="1619">
                  <c:v>41359</c:v>
                </c:pt>
                <c:pt idx="1620">
                  <c:v>41360</c:v>
                </c:pt>
                <c:pt idx="1621">
                  <c:v>41361</c:v>
                </c:pt>
                <c:pt idx="1622">
                  <c:v>41362</c:v>
                </c:pt>
                <c:pt idx="1623">
                  <c:v>41365</c:v>
                </c:pt>
                <c:pt idx="1624">
                  <c:v>41366</c:v>
                </c:pt>
                <c:pt idx="1625">
                  <c:v>41367</c:v>
                </c:pt>
                <c:pt idx="1626">
                  <c:v>41368</c:v>
                </c:pt>
                <c:pt idx="1627">
                  <c:v>41369</c:v>
                </c:pt>
                <c:pt idx="1628">
                  <c:v>41372</c:v>
                </c:pt>
                <c:pt idx="1629">
                  <c:v>41373</c:v>
                </c:pt>
                <c:pt idx="1630">
                  <c:v>41374</c:v>
                </c:pt>
                <c:pt idx="1631">
                  <c:v>41375</c:v>
                </c:pt>
                <c:pt idx="1632">
                  <c:v>41376</c:v>
                </c:pt>
                <c:pt idx="1633">
                  <c:v>41379</c:v>
                </c:pt>
                <c:pt idx="1634">
                  <c:v>41380</c:v>
                </c:pt>
                <c:pt idx="1635">
                  <c:v>41381</c:v>
                </c:pt>
                <c:pt idx="1636">
                  <c:v>41382</c:v>
                </c:pt>
                <c:pt idx="1637">
                  <c:v>41383</c:v>
                </c:pt>
                <c:pt idx="1638">
                  <c:v>41386</c:v>
                </c:pt>
                <c:pt idx="1639">
                  <c:v>41387</c:v>
                </c:pt>
                <c:pt idx="1640">
                  <c:v>41388</c:v>
                </c:pt>
                <c:pt idx="1641">
                  <c:v>41389</c:v>
                </c:pt>
                <c:pt idx="1642">
                  <c:v>41390</c:v>
                </c:pt>
                <c:pt idx="1643">
                  <c:v>41393</c:v>
                </c:pt>
                <c:pt idx="1644">
                  <c:v>41394</c:v>
                </c:pt>
                <c:pt idx="1645">
                  <c:v>41395</c:v>
                </c:pt>
                <c:pt idx="1646">
                  <c:v>41396</c:v>
                </c:pt>
                <c:pt idx="1647">
                  <c:v>41397</c:v>
                </c:pt>
                <c:pt idx="1648">
                  <c:v>41400</c:v>
                </c:pt>
                <c:pt idx="1649">
                  <c:v>41401</c:v>
                </c:pt>
                <c:pt idx="1650">
                  <c:v>41402</c:v>
                </c:pt>
                <c:pt idx="1651">
                  <c:v>41403</c:v>
                </c:pt>
                <c:pt idx="1652">
                  <c:v>41404</c:v>
                </c:pt>
                <c:pt idx="1653">
                  <c:v>41407</c:v>
                </c:pt>
                <c:pt idx="1654">
                  <c:v>41408</c:v>
                </c:pt>
                <c:pt idx="1655">
                  <c:v>41409</c:v>
                </c:pt>
                <c:pt idx="1656">
                  <c:v>41410</c:v>
                </c:pt>
                <c:pt idx="1657">
                  <c:v>41411</c:v>
                </c:pt>
                <c:pt idx="1658">
                  <c:v>41414</c:v>
                </c:pt>
                <c:pt idx="1659">
                  <c:v>41415</c:v>
                </c:pt>
                <c:pt idx="1660">
                  <c:v>41416</c:v>
                </c:pt>
                <c:pt idx="1661">
                  <c:v>41417</c:v>
                </c:pt>
                <c:pt idx="1662">
                  <c:v>41418</c:v>
                </c:pt>
                <c:pt idx="1663">
                  <c:v>41421</c:v>
                </c:pt>
                <c:pt idx="1664">
                  <c:v>41422</c:v>
                </c:pt>
                <c:pt idx="1665">
                  <c:v>41423</c:v>
                </c:pt>
                <c:pt idx="1666">
                  <c:v>41424</c:v>
                </c:pt>
                <c:pt idx="1667">
                  <c:v>41425</c:v>
                </c:pt>
                <c:pt idx="1668">
                  <c:v>41428</c:v>
                </c:pt>
                <c:pt idx="1669">
                  <c:v>41429</c:v>
                </c:pt>
                <c:pt idx="1670">
                  <c:v>41430</c:v>
                </c:pt>
                <c:pt idx="1671">
                  <c:v>41431</c:v>
                </c:pt>
                <c:pt idx="1672">
                  <c:v>41432</c:v>
                </c:pt>
                <c:pt idx="1673">
                  <c:v>41435</c:v>
                </c:pt>
                <c:pt idx="1674">
                  <c:v>41436</c:v>
                </c:pt>
                <c:pt idx="1675">
                  <c:v>41437</c:v>
                </c:pt>
                <c:pt idx="1676">
                  <c:v>41438</c:v>
                </c:pt>
                <c:pt idx="1677">
                  <c:v>41439</c:v>
                </c:pt>
                <c:pt idx="1678">
                  <c:v>41442</c:v>
                </c:pt>
                <c:pt idx="1679">
                  <c:v>41443</c:v>
                </c:pt>
                <c:pt idx="1680">
                  <c:v>41444</c:v>
                </c:pt>
                <c:pt idx="1681">
                  <c:v>41445</c:v>
                </c:pt>
                <c:pt idx="1682">
                  <c:v>41446</c:v>
                </c:pt>
                <c:pt idx="1683">
                  <c:v>41449</c:v>
                </c:pt>
                <c:pt idx="1684">
                  <c:v>41450</c:v>
                </c:pt>
                <c:pt idx="1685">
                  <c:v>41451</c:v>
                </c:pt>
                <c:pt idx="1686">
                  <c:v>41452</c:v>
                </c:pt>
                <c:pt idx="1687">
                  <c:v>41453</c:v>
                </c:pt>
                <c:pt idx="1688">
                  <c:v>41456</c:v>
                </c:pt>
                <c:pt idx="1689">
                  <c:v>41457</c:v>
                </c:pt>
                <c:pt idx="1690">
                  <c:v>41458</c:v>
                </c:pt>
                <c:pt idx="1691">
                  <c:v>41459</c:v>
                </c:pt>
                <c:pt idx="1692">
                  <c:v>41460</c:v>
                </c:pt>
                <c:pt idx="1693">
                  <c:v>41463</c:v>
                </c:pt>
                <c:pt idx="1694">
                  <c:v>41464</c:v>
                </c:pt>
                <c:pt idx="1695">
                  <c:v>41465</c:v>
                </c:pt>
                <c:pt idx="1696">
                  <c:v>41466</c:v>
                </c:pt>
                <c:pt idx="1697">
                  <c:v>41467</c:v>
                </c:pt>
                <c:pt idx="1698">
                  <c:v>41470</c:v>
                </c:pt>
                <c:pt idx="1699">
                  <c:v>41471</c:v>
                </c:pt>
                <c:pt idx="1700">
                  <c:v>41472</c:v>
                </c:pt>
                <c:pt idx="1701">
                  <c:v>41473</c:v>
                </c:pt>
                <c:pt idx="1702">
                  <c:v>41474</c:v>
                </c:pt>
                <c:pt idx="1703">
                  <c:v>41477</c:v>
                </c:pt>
                <c:pt idx="1704">
                  <c:v>41478</c:v>
                </c:pt>
                <c:pt idx="1705">
                  <c:v>41479</c:v>
                </c:pt>
                <c:pt idx="1706">
                  <c:v>41480</c:v>
                </c:pt>
                <c:pt idx="1707">
                  <c:v>41481</c:v>
                </c:pt>
                <c:pt idx="1708">
                  <c:v>41484</c:v>
                </c:pt>
                <c:pt idx="1709">
                  <c:v>41485</c:v>
                </c:pt>
                <c:pt idx="1710">
                  <c:v>41486</c:v>
                </c:pt>
                <c:pt idx="1711">
                  <c:v>41487</c:v>
                </c:pt>
                <c:pt idx="1712">
                  <c:v>41488</c:v>
                </c:pt>
                <c:pt idx="1713">
                  <c:v>41491</c:v>
                </c:pt>
                <c:pt idx="1714">
                  <c:v>41492</c:v>
                </c:pt>
                <c:pt idx="1715">
                  <c:v>41493</c:v>
                </c:pt>
                <c:pt idx="1716">
                  <c:v>41494</c:v>
                </c:pt>
                <c:pt idx="1717">
                  <c:v>41495</c:v>
                </c:pt>
                <c:pt idx="1718">
                  <c:v>41498</c:v>
                </c:pt>
                <c:pt idx="1719">
                  <c:v>41499</c:v>
                </c:pt>
                <c:pt idx="1720">
                  <c:v>41500</c:v>
                </c:pt>
                <c:pt idx="1721">
                  <c:v>41501</c:v>
                </c:pt>
                <c:pt idx="1722">
                  <c:v>41502</c:v>
                </c:pt>
                <c:pt idx="1723">
                  <c:v>41505</c:v>
                </c:pt>
                <c:pt idx="1724">
                  <c:v>41506</c:v>
                </c:pt>
                <c:pt idx="1725">
                  <c:v>41507</c:v>
                </c:pt>
                <c:pt idx="1726">
                  <c:v>41508</c:v>
                </c:pt>
                <c:pt idx="1727">
                  <c:v>41509</c:v>
                </c:pt>
                <c:pt idx="1728">
                  <c:v>41512</c:v>
                </c:pt>
                <c:pt idx="1729">
                  <c:v>41513</c:v>
                </c:pt>
                <c:pt idx="1730">
                  <c:v>41514</c:v>
                </c:pt>
                <c:pt idx="1731">
                  <c:v>41515</c:v>
                </c:pt>
                <c:pt idx="1732">
                  <c:v>41516</c:v>
                </c:pt>
                <c:pt idx="1733">
                  <c:v>41519</c:v>
                </c:pt>
                <c:pt idx="1734">
                  <c:v>41520</c:v>
                </c:pt>
                <c:pt idx="1735">
                  <c:v>41521</c:v>
                </c:pt>
                <c:pt idx="1736">
                  <c:v>41522</c:v>
                </c:pt>
                <c:pt idx="1737">
                  <c:v>41523</c:v>
                </c:pt>
                <c:pt idx="1738">
                  <c:v>41526</c:v>
                </c:pt>
                <c:pt idx="1739">
                  <c:v>41527</c:v>
                </c:pt>
                <c:pt idx="1740">
                  <c:v>41528</c:v>
                </c:pt>
                <c:pt idx="1741">
                  <c:v>41529</c:v>
                </c:pt>
                <c:pt idx="1742">
                  <c:v>41530</c:v>
                </c:pt>
                <c:pt idx="1743">
                  <c:v>41533</c:v>
                </c:pt>
                <c:pt idx="1744">
                  <c:v>41534</c:v>
                </c:pt>
                <c:pt idx="1745">
                  <c:v>41535</c:v>
                </c:pt>
                <c:pt idx="1746">
                  <c:v>41536</c:v>
                </c:pt>
                <c:pt idx="1747">
                  <c:v>41537</c:v>
                </c:pt>
                <c:pt idx="1748">
                  <c:v>41540</c:v>
                </c:pt>
                <c:pt idx="1749">
                  <c:v>41541</c:v>
                </c:pt>
                <c:pt idx="1750">
                  <c:v>41542</c:v>
                </c:pt>
                <c:pt idx="1751">
                  <c:v>41543</c:v>
                </c:pt>
                <c:pt idx="1752">
                  <c:v>41544</c:v>
                </c:pt>
                <c:pt idx="1753">
                  <c:v>41547</c:v>
                </c:pt>
                <c:pt idx="1754">
                  <c:v>41548</c:v>
                </c:pt>
                <c:pt idx="1755">
                  <c:v>41549</c:v>
                </c:pt>
                <c:pt idx="1756">
                  <c:v>41550</c:v>
                </c:pt>
                <c:pt idx="1757">
                  <c:v>41551</c:v>
                </c:pt>
                <c:pt idx="1758">
                  <c:v>41554</c:v>
                </c:pt>
                <c:pt idx="1759">
                  <c:v>41555</c:v>
                </c:pt>
                <c:pt idx="1760">
                  <c:v>41556</c:v>
                </c:pt>
                <c:pt idx="1761">
                  <c:v>41557</c:v>
                </c:pt>
                <c:pt idx="1762">
                  <c:v>41558</c:v>
                </c:pt>
                <c:pt idx="1763">
                  <c:v>41561</c:v>
                </c:pt>
                <c:pt idx="1764">
                  <c:v>41562</c:v>
                </c:pt>
                <c:pt idx="1765">
                  <c:v>41563</c:v>
                </c:pt>
                <c:pt idx="1766">
                  <c:v>41564</c:v>
                </c:pt>
                <c:pt idx="1767">
                  <c:v>41565</c:v>
                </c:pt>
                <c:pt idx="1768">
                  <c:v>41568</c:v>
                </c:pt>
                <c:pt idx="1769">
                  <c:v>41569</c:v>
                </c:pt>
                <c:pt idx="1770">
                  <c:v>41570</c:v>
                </c:pt>
                <c:pt idx="1771">
                  <c:v>41571</c:v>
                </c:pt>
                <c:pt idx="1772">
                  <c:v>41572</c:v>
                </c:pt>
                <c:pt idx="1773">
                  <c:v>41575</c:v>
                </c:pt>
                <c:pt idx="1774">
                  <c:v>41576</c:v>
                </c:pt>
                <c:pt idx="1775">
                  <c:v>41577</c:v>
                </c:pt>
                <c:pt idx="1776">
                  <c:v>41578</c:v>
                </c:pt>
                <c:pt idx="1777">
                  <c:v>41579</c:v>
                </c:pt>
                <c:pt idx="1778">
                  <c:v>41582</c:v>
                </c:pt>
                <c:pt idx="1779">
                  <c:v>41583</c:v>
                </c:pt>
                <c:pt idx="1780">
                  <c:v>41585</c:v>
                </c:pt>
                <c:pt idx="1781">
                  <c:v>41586</c:v>
                </c:pt>
                <c:pt idx="1782">
                  <c:v>41589</c:v>
                </c:pt>
                <c:pt idx="1783">
                  <c:v>41590</c:v>
                </c:pt>
                <c:pt idx="1784">
                  <c:v>41591</c:v>
                </c:pt>
                <c:pt idx="1785">
                  <c:v>41592</c:v>
                </c:pt>
                <c:pt idx="1786">
                  <c:v>41593</c:v>
                </c:pt>
                <c:pt idx="1787">
                  <c:v>41596</c:v>
                </c:pt>
                <c:pt idx="1788">
                  <c:v>41597</c:v>
                </c:pt>
                <c:pt idx="1789">
                  <c:v>41598</c:v>
                </c:pt>
                <c:pt idx="1790">
                  <c:v>41599</c:v>
                </c:pt>
                <c:pt idx="1791">
                  <c:v>41600</c:v>
                </c:pt>
                <c:pt idx="1792">
                  <c:v>41603</c:v>
                </c:pt>
                <c:pt idx="1793">
                  <c:v>41604</c:v>
                </c:pt>
                <c:pt idx="1794">
                  <c:v>41605</c:v>
                </c:pt>
                <c:pt idx="1795">
                  <c:v>41606</c:v>
                </c:pt>
                <c:pt idx="1796">
                  <c:v>41607</c:v>
                </c:pt>
                <c:pt idx="1797">
                  <c:v>41610</c:v>
                </c:pt>
                <c:pt idx="1798">
                  <c:v>41611</c:v>
                </c:pt>
                <c:pt idx="1799">
                  <c:v>41612</c:v>
                </c:pt>
                <c:pt idx="1800">
                  <c:v>41613</c:v>
                </c:pt>
                <c:pt idx="1801">
                  <c:v>41614</c:v>
                </c:pt>
                <c:pt idx="1802">
                  <c:v>41617</c:v>
                </c:pt>
                <c:pt idx="1803">
                  <c:v>41618</c:v>
                </c:pt>
                <c:pt idx="1804">
                  <c:v>41619</c:v>
                </c:pt>
                <c:pt idx="1805">
                  <c:v>41620</c:v>
                </c:pt>
                <c:pt idx="1806">
                  <c:v>41621</c:v>
                </c:pt>
                <c:pt idx="1807">
                  <c:v>41624</c:v>
                </c:pt>
                <c:pt idx="1808">
                  <c:v>41625</c:v>
                </c:pt>
                <c:pt idx="1809">
                  <c:v>41626</c:v>
                </c:pt>
                <c:pt idx="1810">
                  <c:v>41627</c:v>
                </c:pt>
                <c:pt idx="1811">
                  <c:v>41628</c:v>
                </c:pt>
                <c:pt idx="1812">
                  <c:v>41631</c:v>
                </c:pt>
                <c:pt idx="1813">
                  <c:v>41632</c:v>
                </c:pt>
                <c:pt idx="1814">
                  <c:v>41633</c:v>
                </c:pt>
                <c:pt idx="1815">
                  <c:v>41634</c:v>
                </c:pt>
                <c:pt idx="1816">
                  <c:v>41635</c:v>
                </c:pt>
                <c:pt idx="1817">
                  <c:v>41638</c:v>
                </c:pt>
                <c:pt idx="1818">
                  <c:v>41639</c:v>
                </c:pt>
                <c:pt idx="1819">
                  <c:v>41640</c:v>
                </c:pt>
                <c:pt idx="1820">
                  <c:v>41641</c:v>
                </c:pt>
                <c:pt idx="1821">
                  <c:v>41642</c:v>
                </c:pt>
                <c:pt idx="1822">
                  <c:v>41645</c:v>
                </c:pt>
                <c:pt idx="1823">
                  <c:v>41646</c:v>
                </c:pt>
                <c:pt idx="1824">
                  <c:v>41647</c:v>
                </c:pt>
                <c:pt idx="1825">
                  <c:v>41648</c:v>
                </c:pt>
                <c:pt idx="1826">
                  <c:v>41649</c:v>
                </c:pt>
                <c:pt idx="1827">
                  <c:v>41652</c:v>
                </c:pt>
                <c:pt idx="1828">
                  <c:v>41653</c:v>
                </c:pt>
                <c:pt idx="1829">
                  <c:v>41654</c:v>
                </c:pt>
                <c:pt idx="1830">
                  <c:v>41655</c:v>
                </c:pt>
                <c:pt idx="1831">
                  <c:v>41656</c:v>
                </c:pt>
                <c:pt idx="1832">
                  <c:v>41659</c:v>
                </c:pt>
                <c:pt idx="1833">
                  <c:v>41660</c:v>
                </c:pt>
                <c:pt idx="1834">
                  <c:v>41661</c:v>
                </c:pt>
                <c:pt idx="1835">
                  <c:v>41662</c:v>
                </c:pt>
                <c:pt idx="1836">
                  <c:v>41663</c:v>
                </c:pt>
                <c:pt idx="1837">
                  <c:v>41666</c:v>
                </c:pt>
                <c:pt idx="1838">
                  <c:v>41667</c:v>
                </c:pt>
                <c:pt idx="1839">
                  <c:v>41668</c:v>
                </c:pt>
                <c:pt idx="1840">
                  <c:v>41669</c:v>
                </c:pt>
                <c:pt idx="1841">
                  <c:v>41670</c:v>
                </c:pt>
                <c:pt idx="1842">
                  <c:v>41673</c:v>
                </c:pt>
                <c:pt idx="1843">
                  <c:v>41674</c:v>
                </c:pt>
                <c:pt idx="1844">
                  <c:v>41675</c:v>
                </c:pt>
                <c:pt idx="1845">
                  <c:v>41676</c:v>
                </c:pt>
                <c:pt idx="1846">
                  <c:v>41677</c:v>
                </c:pt>
                <c:pt idx="1847">
                  <c:v>41680</c:v>
                </c:pt>
                <c:pt idx="1848">
                  <c:v>41681</c:v>
                </c:pt>
                <c:pt idx="1849">
                  <c:v>41682</c:v>
                </c:pt>
                <c:pt idx="1850">
                  <c:v>41683</c:v>
                </c:pt>
                <c:pt idx="1851">
                  <c:v>41684</c:v>
                </c:pt>
                <c:pt idx="1852">
                  <c:v>41687</c:v>
                </c:pt>
                <c:pt idx="1853">
                  <c:v>41688</c:v>
                </c:pt>
                <c:pt idx="1854">
                  <c:v>41689</c:v>
                </c:pt>
                <c:pt idx="1855">
                  <c:v>41690</c:v>
                </c:pt>
                <c:pt idx="1856">
                  <c:v>41691</c:v>
                </c:pt>
                <c:pt idx="1857">
                  <c:v>41694</c:v>
                </c:pt>
                <c:pt idx="1858">
                  <c:v>41695</c:v>
                </c:pt>
                <c:pt idx="1859">
                  <c:v>41696</c:v>
                </c:pt>
                <c:pt idx="1860">
                  <c:v>41697</c:v>
                </c:pt>
                <c:pt idx="1861">
                  <c:v>41698</c:v>
                </c:pt>
                <c:pt idx="1862">
                  <c:v>41701</c:v>
                </c:pt>
                <c:pt idx="1863">
                  <c:v>41702</c:v>
                </c:pt>
                <c:pt idx="1864">
                  <c:v>41703</c:v>
                </c:pt>
                <c:pt idx="1865">
                  <c:v>41704</c:v>
                </c:pt>
                <c:pt idx="1866">
                  <c:v>41705</c:v>
                </c:pt>
                <c:pt idx="1867">
                  <c:v>41708</c:v>
                </c:pt>
                <c:pt idx="1868">
                  <c:v>41709</c:v>
                </c:pt>
                <c:pt idx="1869">
                  <c:v>41710</c:v>
                </c:pt>
                <c:pt idx="1870">
                  <c:v>41711</c:v>
                </c:pt>
                <c:pt idx="1871">
                  <c:v>41712</c:v>
                </c:pt>
                <c:pt idx="1872">
                  <c:v>41715</c:v>
                </c:pt>
                <c:pt idx="1873">
                  <c:v>41716</c:v>
                </c:pt>
                <c:pt idx="1874">
                  <c:v>41717</c:v>
                </c:pt>
                <c:pt idx="1875">
                  <c:v>41718</c:v>
                </c:pt>
                <c:pt idx="1876">
                  <c:v>41719</c:v>
                </c:pt>
                <c:pt idx="1877">
                  <c:v>41722</c:v>
                </c:pt>
                <c:pt idx="1878">
                  <c:v>41723</c:v>
                </c:pt>
                <c:pt idx="1879">
                  <c:v>41724</c:v>
                </c:pt>
                <c:pt idx="1880">
                  <c:v>41725</c:v>
                </c:pt>
                <c:pt idx="1881">
                  <c:v>41726</c:v>
                </c:pt>
                <c:pt idx="1882">
                  <c:v>41729</c:v>
                </c:pt>
                <c:pt idx="1883">
                  <c:v>41730</c:v>
                </c:pt>
                <c:pt idx="1884">
                  <c:v>41731</c:v>
                </c:pt>
                <c:pt idx="1885">
                  <c:v>41732</c:v>
                </c:pt>
                <c:pt idx="1886">
                  <c:v>41733</c:v>
                </c:pt>
                <c:pt idx="1887">
                  <c:v>41736</c:v>
                </c:pt>
                <c:pt idx="1888">
                  <c:v>41737</c:v>
                </c:pt>
                <c:pt idx="1889">
                  <c:v>41738</c:v>
                </c:pt>
                <c:pt idx="1890">
                  <c:v>41739</c:v>
                </c:pt>
                <c:pt idx="1891">
                  <c:v>41740</c:v>
                </c:pt>
                <c:pt idx="1892">
                  <c:v>41743</c:v>
                </c:pt>
                <c:pt idx="1893">
                  <c:v>41744</c:v>
                </c:pt>
                <c:pt idx="1894">
                  <c:v>41745</c:v>
                </c:pt>
                <c:pt idx="1895">
                  <c:v>41746</c:v>
                </c:pt>
                <c:pt idx="1896">
                  <c:v>41747</c:v>
                </c:pt>
                <c:pt idx="1897">
                  <c:v>41750</c:v>
                </c:pt>
                <c:pt idx="1898">
                  <c:v>41751</c:v>
                </c:pt>
                <c:pt idx="1899">
                  <c:v>41752</c:v>
                </c:pt>
                <c:pt idx="1900">
                  <c:v>41753</c:v>
                </c:pt>
                <c:pt idx="1901">
                  <c:v>41754</c:v>
                </c:pt>
                <c:pt idx="1902">
                  <c:v>41757</c:v>
                </c:pt>
                <c:pt idx="1903">
                  <c:v>41758</c:v>
                </c:pt>
                <c:pt idx="1904">
                  <c:v>41759</c:v>
                </c:pt>
                <c:pt idx="1905">
                  <c:v>41760</c:v>
                </c:pt>
                <c:pt idx="1906">
                  <c:v>41761</c:v>
                </c:pt>
                <c:pt idx="1907">
                  <c:v>41764</c:v>
                </c:pt>
                <c:pt idx="1908">
                  <c:v>41765</c:v>
                </c:pt>
                <c:pt idx="1909">
                  <c:v>41766</c:v>
                </c:pt>
                <c:pt idx="1910">
                  <c:v>41767</c:v>
                </c:pt>
                <c:pt idx="1911">
                  <c:v>41768</c:v>
                </c:pt>
                <c:pt idx="1912">
                  <c:v>41771</c:v>
                </c:pt>
                <c:pt idx="1913">
                  <c:v>41772</c:v>
                </c:pt>
                <c:pt idx="1914">
                  <c:v>41773</c:v>
                </c:pt>
                <c:pt idx="1915">
                  <c:v>41774</c:v>
                </c:pt>
                <c:pt idx="1916">
                  <c:v>41775</c:v>
                </c:pt>
                <c:pt idx="1917">
                  <c:v>41778</c:v>
                </c:pt>
                <c:pt idx="1918">
                  <c:v>41779</c:v>
                </c:pt>
                <c:pt idx="1919">
                  <c:v>41780</c:v>
                </c:pt>
                <c:pt idx="1920">
                  <c:v>41781</c:v>
                </c:pt>
                <c:pt idx="1921">
                  <c:v>41782</c:v>
                </c:pt>
                <c:pt idx="1922">
                  <c:v>41785</c:v>
                </c:pt>
                <c:pt idx="1923">
                  <c:v>41786</c:v>
                </c:pt>
                <c:pt idx="1924">
                  <c:v>41787</c:v>
                </c:pt>
                <c:pt idx="1925">
                  <c:v>41788</c:v>
                </c:pt>
                <c:pt idx="1926">
                  <c:v>41789</c:v>
                </c:pt>
                <c:pt idx="1927">
                  <c:v>41792</c:v>
                </c:pt>
                <c:pt idx="1928">
                  <c:v>41793</c:v>
                </c:pt>
                <c:pt idx="1929">
                  <c:v>41794</c:v>
                </c:pt>
                <c:pt idx="1930">
                  <c:v>41795</c:v>
                </c:pt>
                <c:pt idx="1931">
                  <c:v>41796</c:v>
                </c:pt>
                <c:pt idx="1932">
                  <c:v>41799</c:v>
                </c:pt>
                <c:pt idx="1933">
                  <c:v>41800</c:v>
                </c:pt>
                <c:pt idx="1934">
                  <c:v>41801</c:v>
                </c:pt>
                <c:pt idx="1935">
                  <c:v>41802</c:v>
                </c:pt>
                <c:pt idx="1936">
                  <c:v>41803</c:v>
                </c:pt>
                <c:pt idx="1937">
                  <c:v>41806</c:v>
                </c:pt>
                <c:pt idx="1938">
                  <c:v>41807</c:v>
                </c:pt>
                <c:pt idx="1939">
                  <c:v>41808</c:v>
                </c:pt>
                <c:pt idx="1940">
                  <c:v>41809</c:v>
                </c:pt>
                <c:pt idx="1941">
                  <c:v>41810</c:v>
                </c:pt>
                <c:pt idx="1942">
                  <c:v>41813</c:v>
                </c:pt>
                <c:pt idx="1943">
                  <c:v>41814</c:v>
                </c:pt>
                <c:pt idx="1944">
                  <c:v>41815</c:v>
                </c:pt>
                <c:pt idx="1945">
                  <c:v>41816</c:v>
                </c:pt>
                <c:pt idx="1946">
                  <c:v>41817</c:v>
                </c:pt>
                <c:pt idx="1947">
                  <c:v>41820</c:v>
                </c:pt>
                <c:pt idx="1948">
                  <c:v>41821</c:v>
                </c:pt>
                <c:pt idx="1949">
                  <c:v>41822</c:v>
                </c:pt>
                <c:pt idx="1950">
                  <c:v>41823</c:v>
                </c:pt>
                <c:pt idx="1951">
                  <c:v>41824</c:v>
                </c:pt>
                <c:pt idx="1952">
                  <c:v>41827</c:v>
                </c:pt>
                <c:pt idx="1953">
                  <c:v>41828</c:v>
                </c:pt>
                <c:pt idx="1954">
                  <c:v>41829</c:v>
                </c:pt>
                <c:pt idx="1955">
                  <c:v>41830</c:v>
                </c:pt>
                <c:pt idx="1956">
                  <c:v>41831</c:v>
                </c:pt>
                <c:pt idx="1957">
                  <c:v>41834</c:v>
                </c:pt>
                <c:pt idx="1958">
                  <c:v>41835</c:v>
                </c:pt>
                <c:pt idx="1959">
                  <c:v>41836</c:v>
                </c:pt>
                <c:pt idx="1960">
                  <c:v>41837</c:v>
                </c:pt>
                <c:pt idx="1961">
                  <c:v>41838</c:v>
                </c:pt>
                <c:pt idx="1962">
                  <c:v>41841</c:v>
                </c:pt>
                <c:pt idx="1963">
                  <c:v>41842</c:v>
                </c:pt>
                <c:pt idx="1964">
                  <c:v>41843</c:v>
                </c:pt>
                <c:pt idx="1965">
                  <c:v>41844</c:v>
                </c:pt>
                <c:pt idx="1966">
                  <c:v>41845</c:v>
                </c:pt>
                <c:pt idx="1967">
                  <c:v>41848</c:v>
                </c:pt>
                <c:pt idx="1968">
                  <c:v>41849</c:v>
                </c:pt>
                <c:pt idx="1969">
                  <c:v>41850</c:v>
                </c:pt>
                <c:pt idx="1970">
                  <c:v>41851</c:v>
                </c:pt>
                <c:pt idx="1971">
                  <c:v>41852</c:v>
                </c:pt>
                <c:pt idx="1972">
                  <c:v>41855</c:v>
                </c:pt>
                <c:pt idx="1973">
                  <c:v>41856</c:v>
                </c:pt>
                <c:pt idx="1974">
                  <c:v>41857</c:v>
                </c:pt>
                <c:pt idx="1975">
                  <c:v>41858</c:v>
                </c:pt>
                <c:pt idx="1976">
                  <c:v>41859</c:v>
                </c:pt>
                <c:pt idx="1977">
                  <c:v>41862</c:v>
                </c:pt>
                <c:pt idx="1978">
                  <c:v>41863</c:v>
                </c:pt>
                <c:pt idx="1979">
                  <c:v>41864</c:v>
                </c:pt>
                <c:pt idx="1980">
                  <c:v>41865</c:v>
                </c:pt>
                <c:pt idx="1981">
                  <c:v>41866</c:v>
                </c:pt>
                <c:pt idx="1982">
                  <c:v>41869</c:v>
                </c:pt>
                <c:pt idx="1983">
                  <c:v>41870</c:v>
                </c:pt>
                <c:pt idx="1984">
                  <c:v>41871</c:v>
                </c:pt>
                <c:pt idx="1985">
                  <c:v>41872</c:v>
                </c:pt>
                <c:pt idx="1986">
                  <c:v>41873</c:v>
                </c:pt>
                <c:pt idx="1987">
                  <c:v>41876</c:v>
                </c:pt>
                <c:pt idx="1988">
                  <c:v>41877</c:v>
                </c:pt>
                <c:pt idx="1989">
                  <c:v>41878</c:v>
                </c:pt>
                <c:pt idx="1990">
                  <c:v>41879</c:v>
                </c:pt>
                <c:pt idx="1991">
                  <c:v>41880</c:v>
                </c:pt>
                <c:pt idx="1992">
                  <c:v>41883</c:v>
                </c:pt>
                <c:pt idx="1993">
                  <c:v>41884</c:v>
                </c:pt>
                <c:pt idx="1994">
                  <c:v>41885</c:v>
                </c:pt>
                <c:pt idx="1995">
                  <c:v>41886</c:v>
                </c:pt>
                <c:pt idx="1996">
                  <c:v>41887</c:v>
                </c:pt>
                <c:pt idx="1997">
                  <c:v>41890</c:v>
                </c:pt>
                <c:pt idx="1998">
                  <c:v>41891</c:v>
                </c:pt>
                <c:pt idx="1999">
                  <c:v>41892</c:v>
                </c:pt>
                <c:pt idx="2000">
                  <c:v>41893</c:v>
                </c:pt>
                <c:pt idx="2001">
                  <c:v>41894</c:v>
                </c:pt>
                <c:pt idx="2002">
                  <c:v>41897</c:v>
                </c:pt>
                <c:pt idx="2003">
                  <c:v>41898</c:v>
                </c:pt>
                <c:pt idx="2004">
                  <c:v>41899</c:v>
                </c:pt>
                <c:pt idx="2005">
                  <c:v>41900</c:v>
                </c:pt>
                <c:pt idx="2006">
                  <c:v>41901</c:v>
                </c:pt>
                <c:pt idx="2007">
                  <c:v>41904</c:v>
                </c:pt>
                <c:pt idx="2008">
                  <c:v>41905</c:v>
                </c:pt>
                <c:pt idx="2009">
                  <c:v>41906</c:v>
                </c:pt>
                <c:pt idx="2010">
                  <c:v>41907</c:v>
                </c:pt>
                <c:pt idx="2011">
                  <c:v>41908</c:v>
                </c:pt>
                <c:pt idx="2012">
                  <c:v>41911</c:v>
                </c:pt>
                <c:pt idx="2013">
                  <c:v>41912</c:v>
                </c:pt>
                <c:pt idx="2014">
                  <c:v>41913</c:v>
                </c:pt>
                <c:pt idx="2015">
                  <c:v>41914</c:v>
                </c:pt>
                <c:pt idx="2016">
                  <c:v>41915</c:v>
                </c:pt>
                <c:pt idx="2017">
                  <c:v>41918</c:v>
                </c:pt>
                <c:pt idx="2018">
                  <c:v>41919</c:v>
                </c:pt>
                <c:pt idx="2019">
                  <c:v>41920</c:v>
                </c:pt>
                <c:pt idx="2020">
                  <c:v>41921</c:v>
                </c:pt>
                <c:pt idx="2021">
                  <c:v>41922</c:v>
                </c:pt>
                <c:pt idx="2022">
                  <c:v>41925</c:v>
                </c:pt>
                <c:pt idx="2023">
                  <c:v>41926</c:v>
                </c:pt>
                <c:pt idx="2024">
                  <c:v>41927</c:v>
                </c:pt>
                <c:pt idx="2025">
                  <c:v>41928</c:v>
                </c:pt>
                <c:pt idx="2026">
                  <c:v>41929</c:v>
                </c:pt>
                <c:pt idx="2027">
                  <c:v>41932</c:v>
                </c:pt>
                <c:pt idx="2028">
                  <c:v>41933</c:v>
                </c:pt>
                <c:pt idx="2029">
                  <c:v>41934</c:v>
                </c:pt>
                <c:pt idx="2030">
                  <c:v>41935</c:v>
                </c:pt>
                <c:pt idx="2031">
                  <c:v>41936</c:v>
                </c:pt>
                <c:pt idx="2032">
                  <c:v>41939</c:v>
                </c:pt>
                <c:pt idx="2033">
                  <c:v>41940</c:v>
                </c:pt>
                <c:pt idx="2034">
                  <c:v>41941</c:v>
                </c:pt>
                <c:pt idx="2035">
                  <c:v>41942</c:v>
                </c:pt>
                <c:pt idx="2036">
                  <c:v>41943</c:v>
                </c:pt>
                <c:pt idx="2037">
                  <c:v>41946</c:v>
                </c:pt>
                <c:pt idx="2038">
                  <c:v>41947</c:v>
                </c:pt>
                <c:pt idx="2039">
                  <c:v>41948</c:v>
                </c:pt>
                <c:pt idx="2040">
                  <c:v>41949</c:v>
                </c:pt>
                <c:pt idx="2041">
                  <c:v>41950</c:v>
                </c:pt>
                <c:pt idx="2042">
                  <c:v>41953</c:v>
                </c:pt>
                <c:pt idx="2043">
                  <c:v>41954</c:v>
                </c:pt>
                <c:pt idx="2044">
                  <c:v>41955</c:v>
                </c:pt>
                <c:pt idx="2045">
                  <c:v>41956</c:v>
                </c:pt>
                <c:pt idx="2046">
                  <c:v>41957</c:v>
                </c:pt>
                <c:pt idx="2047">
                  <c:v>41960</c:v>
                </c:pt>
                <c:pt idx="2048">
                  <c:v>41961</c:v>
                </c:pt>
                <c:pt idx="2049">
                  <c:v>41962</c:v>
                </c:pt>
                <c:pt idx="2050">
                  <c:v>41963</c:v>
                </c:pt>
                <c:pt idx="2051">
                  <c:v>41964</c:v>
                </c:pt>
                <c:pt idx="2052">
                  <c:v>41967</c:v>
                </c:pt>
                <c:pt idx="2053">
                  <c:v>41968</c:v>
                </c:pt>
                <c:pt idx="2054">
                  <c:v>41969</c:v>
                </c:pt>
                <c:pt idx="2055">
                  <c:v>41970</c:v>
                </c:pt>
                <c:pt idx="2056">
                  <c:v>41971</c:v>
                </c:pt>
                <c:pt idx="2057">
                  <c:v>41974</c:v>
                </c:pt>
                <c:pt idx="2058">
                  <c:v>41975</c:v>
                </c:pt>
                <c:pt idx="2059">
                  <c:v>41976</c:v>
                </c:pt>
                <c:pt idx="2060">
                  <c:v>41977</c:v>
                </c:pt>
                <c:pt idx="2061">
                  <c:v>41983</c:v>
                </c:pt>
                <c:pt idx="2062">
                  <c:v>41984</c:v>
                </c:pt>
                <c:pt idx="2063">
                  <c:v>41985</c:v>
                </c:pt>
                <c:pt idx="2064">
                  <c:v>41988</c:v>
                </c:pt>
                <c:pt idx="2065">
                  <c:v>41989</c:v>
                </c:pt>
                <c:pt idx="2066">
                  <c:v>41990</c:v>
                </c:pt>
                <c:pt idx="2067">
                  <c:v>41991</c:v>
                </c:pt>
                <c:pt idx="2068">
                  <c:v>41992</c:v>
                </c:pt>
                <c:pt idx="2069">
                  <c:v>41995</c:v>
                </c:pt>
                <c:pt idx="2070">
                  <c:v>41996</c:v>
                </c:pt>
                <c:pt idx="2071">
                  <c:v>41997</c:v>
                </c:pt>
                <c:pt idx="2072">
                  <c:v>41998</c:v>
                </c:pt>
                <c:pt idx="2073">
                  <c:v>41999</c:v>
                </c:pt>
                <c:pt idx="2074">
                  <c:v>42002</c:v>
                </c:pt>
                <c:pt idx="2075">
                  <c:v>42003</c:v>
                </c:pt>
                <c:pt idx="2076">
                  <c:v>42004</c:v>
                </c:pt>
                <c:pt idx="2077">
                  <c:v>42005</c:v>
                </c:pt>
                <c:pt idx="2078">
                  <c:v>42006</c:v>
                </c:pt>
                <c:pt idx="2079">
                  <c:v>42009</c:v>
                </c:pt>
                <c:pt idx="2080">
                  <c:v>42010</c:v>
                </c:pt>
                <c:pt idx="2081">
                  <c:v>42011</c:v>
                </c:pt>
                <c:pt idx="2082">
                  <c:v>42012</c:v>
                </c:pt>
                <c:pt idx="2083">
                  <c:v>42013</c:v>
                </c:pt>
                <c:pt idx="2084">
                  <c:v>42016</c:v>
                </c:pt>
                <c:pt idx="2085">
                  <c:v>42017</c:v>
                </c:pt>
                <c:pt idx="2086">
                  <c:v>42018</c:v>
                </c:pt>
                <c:pt idx="2087">
                  <c:v>42019</c:v>
                </c:pt>
                <c:pt idx="2088">
                  <c:v>42020</c:v>
                </c:pt>
                <c:pt idx="2089">
                  <c:v>42023</c:v>
                </c:pt>
                <c:pt idx="2090">
                  <c:v>42024</c:v>
                </c:pt>
                <c:pt idx="2091">
                  <c:v>42025</c:v>
                </c:pt>
                <c:pt idx="2092">
                  <c:v>42026</c:v>
                </c:pt>
                <c:pt idx="2093">
                  <c:v>42027</c:v>
                </c:pt>
                <c:pt idx="2094">
                  <c:v>42030</c:v>
                </c:pt>
                <c:pt idx="2095">
                  <c:v>42031</c:v>
                </c:pt>
                <c:pt idx="2096">
                  <c:v>42032</c:v>
                </c:pt>
                <c:pt idx="2097">
                  <c:v>42033</c:v>
                </c:pt>
                <c:pt idx="2098">
                  <c:v>42034</c:v>
                </c:pt>
                <c:pt idx="2099">
                  <c:v>42037</c:v>
                </c:pt>
                <c:pt idx="2100">
                  <c:v>42038</c:v>
                </c:pt>
                <c:pt idx="2101">
                  <c:v>42039</c:v>
                </c:pt>
                <c:pt idx="2102">
                  <c:v>42040</c:v>
                </c:pt>
                <c:pt idx="2103">
                  <c:v>42041</c:v>
                </c:pt>
                <c:pt idx="2104">
                  <c:v>42044</c:v>
                </c:pt>
                <c:pt idx="2105">
                  <c:v>42045</c:v>
                </c:pt>
                <c:pt idx="2106">
                  <c:v>42046</c:v>
                </c:pt>
                <c:pt idx="2107">
                  <c:v>42047</c:v>
                </c:pt>
                <c:pt idx="2108">
                  <c:v>42048</c:v>
                </c:pt>
                <c:pt idx="2109">
                  <c:v>42051</c:v>
                </c:pt>
                <c:pt idx="2110">
                  <c:v>42052</c:v>
                </c:pt>
                <c:pt idx="2111">
                  <c:v>42053</c:v>
                </c:pt>
                <c:pt idx="2112">
                  <c:v>42054</c:v>
                </c:pt>
                <c:pt idx="2113">
                  <c:v>42055</c:v>
                </c:pt>
                <c:pt idx="2114">
                  <c:v>42058</c:v>
                </c:pt>
                <c:pt idx="2115">
                  <c:v>42059</c:v>
                </c:pt>
                <c:pt idx="2116">
                  <c:v>42060</c:v>
                </c:pt>
                <c:pt idx="2117">
                  <c:v>42061</c:v>
                </c:pt>
                <c:pt idx="2118">
                  <c:v>42062</c:v>
                </c:pt>
                <c:pt idx="2119">
                  <c:v>42065</c:v>
                </c:pt>
                <c:pt idx="2120">
                  <c:v>42066</c:v>
                </c:pt>
                <c:pt idx="2121">
                  <c:v>42067</c:v>
                </c:pt>
                <c:pt idx="2122">
                  <c:v>42068</c:v>
                </c:pt>
                <c:pt idx="2123">
                  <c:v>42069</c:v>
                </c:pt>
                <c:pt idx="2124">
                  <c:v>42072</c:v>
                </c:pt>
                <c:pt idx="2125">
                  <c:v>42073</c:v>
                </c:pt>
                <c:pt idx="2126">
                  <c:v>42074</c:v>
                </c:pt>
                <c:pt idx="2127">
                  <c:v>42075</c:v>
                </c:pt>
                <c:pt idx="2128">
                  <c:v>42076</c:v>
                </c:pt>
                <c:pt idx="2129">
                  <c:v>42079</c:v>
                </c:pt>
                <c:pt idx="2130">
                  <c:v>42080</c:v>
                </c:pt>
                <c:pt idx="2131">
                  <c:v>42081</c:v>
                </c:pt>
                <c:pt idx="2132">
                  <c:v>42082</c:v>
                </c:pt>
                <c:pt idx="2133">
                  <c:v>42083</c:v>
                </c:pt>
                <c:pt idx="2134">
                  <c:v>42086</c:v>
                </c:pt>
                <c:pt idx="2135">
                  <c:v>42087</c:v>
                </c:pt>
                <c:pt idx="2136">
                  <c:v>42088</c:v>
                </c:pt>
                <c:pt idx="2137">
                  <c:v>42089</c:v>
                </c:pt>
                <c:pt idx="2138">
                  <c:v>42090</c:v>
                </c:pt>
                <c:pt idx="2139">
                  <c:v>42093</c:v>
                </c:pt>
                <c:pt idx="2140">
                  <c:v>42094</c:v>
                </c:pt>
                <c:pt idx="2141">
                  <c:v>42095</c:v>
                </c:pt>
                <c:pt idx="2142">
                  <c:v>42096</c:v>
                </c:pt>
                <c:pt idx="2143">
                  <c:v>42097</c:v>
                </c:pt>
                <c:pt idx="2144">
                  <c:v>42100</c:v>
                </c:pt>
                <c:pt idx="2145">
                  <c:v>42101</c:v>
                </c:pt>
                <c:pt idx="2146">
                  <c:v>42102</c:v>
                </c:pt>
                <c:pt idx="2147">
                  <c:v>42103</c:v>
                </c:pt>
                <c:pt idx="2148">
                  <c:v>42104</c:v>
                </c:pt>
                <c:pt idx="2149">
                  <c:v>42107</c:v>
                </c:pt>
                <c:pt idx="2150">
                  <c:v>42108</c:v>
                </c:pt>
                <c:pt idx="2151">
                  <c:v>42109</c:v>
                </c:pt>
                <c:pt idx="2152">
                  <c:v>42110</c:v>
                </c:pt>
                <c:pt idx="2153">
                  <c:v>42111</c:v>
                </c:pt>
                <c:pt idx="2154">
                  <c:v>42114</c:v>
                </c:pt>
                <c:pt idx="2155">
                  <c:v>42115</c:v>
                </c:pt>
                <c:pt idx="2156">
                  <c:v>42116</c:v>
                </c:pt>
                <c:pt idx="2157">
                  <c:v>42117</c:v>
                </c:pt>
                <c:pt idx="2158">
                  <c:v>42118</c:v>
                </c:pt>
                <c:pt idx="2159">
                  <c:v>42121</c:v>
                </c:pt>
                <c:pt idx="2160">
                  <c:v>42122</c:v>
                </c:pt>
                <c:pt idx="2161">
                  <c:v>42123</c:v>
                </c:pt>
                <c:pt idx="2162">
                  <c:v>42124</c:v>
                </c:pt>
                <c:pt idx="2163">
                  <c:v>42125</c:v>
                </c:pt>
                <c:pt idx="2164">
                  <c:v>42128</c:v>
                </c:pt>
                <c:pt idx="2165">
                  <c:v>42129</c:v>
                </c:pt>
                <c:pt idx="2166">
                  <c:v>42130</c:v>
                </c:pt>
                <c:pt idx="2167">
                  <c:v>42131</c:v>
                </c:pt>
                <c:pt idx="2168">
                  <c:v>42132</c:v>
                </c:pt>
                <c:pt idx="2169">
                  <c:v>42135</c:v>
                </c:pt>
                <c:pt idx="2170">
                  <c:v>42136</c:v>
                </c:pt>
                <c:pt idx="2171">
                  <c:v>42137</c:v>
                </c:pt>
                <c:pt idx="2172">
                  <c:v>42138</c:v>
                </c:pt>
                <c:pt idx="2173">
                  <c:v>42139</c:v>
                </c:pt>
                <c:pt idx="2174">
                  <c:v>42142</c:v>
                </c:pt>
                <c:pt idx="2175">
                  <c:v>42143</c:v>
                </c:pt>
                <c:pt idx="2176">
                  <c:v>42144</c:v>
                </c:pt>
                <c:pt idx="2177">
                  <c:v>42145</c:v>
                </c:pt>
                <c:pt idx="2178">
                  <c:v>42146</c:v>
                </c:pt>
                <c:pt idx="2179">
                  <c:v>42149</c:v>
                </c:pt>
                <c:pt idx="2180">
                  <c:v>42150</c:v>
                </c:pt>
                <c:pt idx="2181">
                  <c:v>42151</c:v>
                </c:pt>
                <c:pt idx="2182">
                  <c:v>42152</c:v>
                </c:pt>
                <c:pt idx="2183">
                  <c:v>42153</c:v>
                </c:pt>
                <c:pt idx="2184">
                  <c:v>42156</c:v>
                </c:pt>
                <c:pt idx="2185">
                  <c:v>42157</c:v>
                </c:pt>
                <c:pt idx="2186">
                  <c:v>42158</c:v>
                </c:pt>
                <c:pt idx="2187">
                  <c:v>42159</c:v>
                </c:pt>
                <c:pt idx="2188">
                  <c:v>42160</c:v>
                </c:pt>
                <c:pt idx="2189">
                  <c:v>42163</c:v>
                </c:pt>
                <c:pt idx="2190">
                  <c:v>42164</c:v>
                </c:pt>
                <c:pt idx="2191">
                  <c:v>42165</c:v>
                </c:pt>
                <c:pt idx="2192">
                  <c:v>42166</c:v>
                </c:pt>
                <c:pt idx="2193">
                  <c:v>42167</c:v>
                </c:pt>
                <c:pt idx="2194">
                  <c:v>42170</c:v>
                </c:pt>
                <c:pt idx="2195">
                  <c:v>42171</c:v>
                </c:pt>
                <c:pt idx="2196">
                  <c:v>42172</c:v>
                </c:pt>
                <c:pt idx="2197">
                  <c:v>42173</c:v>
                </c:pt>
                <c:pt idx="2198">
                  <c:v>42174</c:v>
                </c:pt>
                <c:pt idx="2199">
                  <c:v>42177</c:v>
                </c:pt>
                <c:pt idx="2200">
                  <c:v>42178</c:v>
                </c:pt>
                <c:pt idx="2201">
                  <c:v>42179</c:v>
                </c:pt>
                <c:pt idx="2202">
                  <c:v>42180</c:v>
                </c:pt>
                <c:pt idx="2203">
                  <c:v>42181</c:v>
                </c:pt>
                <c:pt idx="2204">
                  <c:v>42184</c:v>
                </c:pt>
                <c:pt idx="2205">
                  <c:v>42185</c:v>
                </c:pt>
                <c:pt idx="2206">
                  <c:v>42186</c:v>
                </c:pt>
                <c:pt idx="2207">
                  <c:v>42187</c:v>
                </c:pt>
                <c:pt idx="2208">
                  <c:v>42188</c:v>
                </c:pt>
                <c:pt idx="2209">
                  <c:v>42191</c:v>
                </c:pt>
                <c:pt idx="2210">
                  <c:v>42192</c:v>
                </c:pt>
                <c:pt idx="2211">
                  <c:v>42193</c:v>
                </c:pt>
                <c:pt idx="2212">
                  <c:v>42194</c:v>
                </c:pt>
                <c:pt idx="2213">
                  <c:v>42195</c:v>
                </c:pt>
                <c:pt idx="2214">
                  <c:v>42198</c:v>
                </c:pt>
                <c:pt idx="2215">
                  <c:v>42199</c:v>
                </c:pt>
                <c:pt idx="2216">
                  <c:v>42200</c:v>
                </c:pt>
                <c:pt idx="2217">
                  <c:v>42201</c:v>
                </c:pt>
                <c:pt idx="2218">
                  <c:v>42202</c:v>
                </c:pt>
                <c:pt idx="2219">
                  <c:v>42205</c:v>
                </c:pt>
                <c:pt idx="2220">
                  <c:v>42206</c:v>
                </c:pt>
                <c:pt idx="2221">
                  <c:v>42207</c:v>
                </c:pt>
                <c:pt idx="2222">
                  <c:v>42208</c:v>
                </c:pt>
                <c:pt idx="2223">
                  <c:v>42209</c:v>
                </c:pt>
                <c:pt idx="2224">
                  <c:v>42212</c:v>
                </c:pt>
                <c:pt idx="2225">
                  <c:v>42213</c:v>
                </c:pt>
                <c:pt idx="2226">
                  <c:v>42214</c:v>
                </c:pt>
                <c:pt idx="2227">
                  <c:v>42215</c:v>
                </c:pt>
                <c:pt idx="2228">
                  <c:v>42216</c:v>
                </c:pt>
                <c:pt idx="2229">
                  <c:v>42219</c:v>
                </c:pt>
                <c:pt idx="2230">
                  <c:v>42220</c:v>
                </c:pt>
                <c:pt idx="2231">
                  <c:v>42221</c:v>
                </c:pt>
                <c:pt idx="2232">
                  <c:v>42222</c:v>
                </c:pt>
                <c:pt idx="2233">
                  <c:v>42223</c:v>
                </c:pt>
                <c:pt idx="2234">
                  <c:v>42226</c:v>
                </c:pt>
                <c:pt idx="2235">
                  <c:v>42227</c:v>
                </c:pt>
                <c:pt idx="2236">
                  <c:v>42228</c:v>
                </c:pt>
                <c:pt idx="2237">
                  <c:v>42229</c:v>
                </c:pt>
                <c:pt idx="2238">
                  <c:v>42230</c:v>
                </c:pt>
                <c:pt idx="2239">
                  <c:v>42233</c:v>
                </c:pt>
                <c:pt idx="2240">
                  <c:v>42234</c:v>
                </c:pt>
                <c:pt idx="2241">
                  <c:v>42235</c:v>
                </c:pt>
                <c:pt idx="2242">
                  <c:v>42236</c:v>
                </c:pt>
                <c:pt idx="2243">
                  <c:v>42237</c:v>
                </c:pt>
                <c:pt idx="2244">
                  <c:v>42240</c:v>
                </c:pt>
                <c:pt idx="2245">
                  <c:v>42241</c:v>
                </c:pt>
                <c:pt idx="2246">
                  <c:v>42242</c:v>
                </c:pt>
                <c:pt idx="2247">
                  <c:v>42243</c:v>
                </c:pt>
                <c:pt idx="2248">
                  <c:v>42244</c:v>
                </c:pt>
                <c:pt idx="2249">
                  <c:v>42247</c:v>
                </c:pt>
                <c:pt idx="2250">
                  <c:v>42248</c:v>
                </c:pt>
                <c:pt idx="2251">
                  <c:v>42249</c:v>
                </c:pt>
                <c:pt idx="2252">
                  <c:v>42250</c:v>
                </c:pt>
                <c:pt idx="2253">
                  <c:v>42251</c:v>
                </c:pt>
                <c:pt idx="2254">
                  <c:v>42254</c:v>
                </c:pt>
                <c:pt idx="2255">
                  <c:v>42255</c:v>
                </c:pt>
                <c:pt idx="2256">
                  <c:v>42256</c:v>
                </c:pt>
                <c:pt idx="2257">
                  <c:v>42257</c:v>
                </c:pt>
                <c:pt idx="2258">
                  <c:v>42258</c:v>
                </c:pt>
                <c:pt idx="2259">
                  <c:v>42261</c:v>
                </c:pt>
                <c:pt idx="2260">
                  <c:v>42262</c:v>
                </c:pt>
                <c:pt idx="2261">
                  <c:v>42263</c:v>
                </c:pt>
                <c:pt idx="2262">
                  <c:v>42264</c:v>
                </c:pt>
                <c:pt idx="2263">
                  <c:v>42265</c:v>
                </c:pt>
                <c:pt idx="2264">
                  <c:v>42268</c:v>
                </c:pt>
                <c:pt idx="2265">
                  <c:v>42269</c:v>
                </c:pt>
                <c:pt idx="2266">
                  <c:v>42270</c:v>
                </c:pt>
                <c:pt idx="2267">
                  <c:v>42271</c:v>
                </c:pt>
                <c:pt idx="2268">
                  <c:v>42272</c:v>
                </c:pt>
                <c:pt idx="2269">
                  <c:v>42275</c:v>
                </c:pt>
                <c:pt idx="2270">
                  <c:v>42276</c:v>
                </c:pt>
                <c:pt idx="2271">
                  <c:v>42277</c:v>
                </c:pt>
                <c:pt idx="2272">
                  <c:v>42278</c:v>
                </c:pt>
                <c:pt idx="2273">
                  <c:v>42279</c:v>
                </c:pt>
                <c:pt idx="2274">
                  <c:v>42282</c:v>
                </c:pt>
                <c:pt idx="2275">
                  <c:v>42283</c:v>
                </c:pt>
                <c:pt idx="2276">
                  <c:v>42284</c:v>
                </c:pt>
                <c:pt idx="2277">
                  <c:v>42285</c:v>
                </c:pt>
                <c:pt idx="2278">
                  <c:v>42286</c:v>
                </c:pt>
                <c:pt idx="2279">
                  <c:v>42289</c:v>
                </c:pt>
                <c:pt idx="2280">
                  <c:v>42290</c:v>
                </c:pt>
                <c:pt idx="2281">
                  <c:v>42291</c:v>
                </c:pt>
                <c:pt idx="2282">
                  <c:v>42292</c:v>
                </c:pt>
                <c:pt idx="2283">
                  <c:v>42293</c:v>
                </c:pt>
                <c:pt idx="2284">
                  <c:v>42296</c:v>
                </c:pt>
                <c:pt idx="2285">
                  <c:v>42297</c:v>
                </c:pt>
                <c:pt idx="2286">
                  <c:v>42298</c:v>
                </c:pt>
                <c:pt idx="2287">
                  <c:v>42299</c:v>
                </c:pt>
                <c:pt idx="2288">
                  <c:v>42300</c:v>
                </c:pt>
                <c:pt idx="2289">
                  <c:v>42303</c:v>
                </c:pt>
                <c:pt idx="2290">
                  <c:v>42304</c:v>
                </c:pt>
                <c:pt idx="2291">
                  <c:v>42305</c:v>
                </c:pt>
                <c:pt idx="2292">
                  <c:v>42306</c:v>
                </c:pt>
                <c:pt idx="2293">
                  <c:v>42307</c:v>
                </c:pt>
                <c:pt idx="2294">
                  <c:v>42310</c:v>
                </c:pt>
                <c:pt idx="2295">
                  <c:v>42311</c:v>
                </c:pt>
                <c:pt idx="2296">
                  <c:v>42312</c:v>
                </c:pt>
                <c:pt idx="2297">
                  <c:v>42313</c:v>
                </c:pt>
                <c:pt idx="2298">
                  <c:v>42314</c:v>
                </c:pt>
                <c:pt idx="2299">
                  <c:v>42317</c:v>
                </c:pt>
                <c:pt idx="2300">
                  <c:v>42318</c:v>
                </c:pt>
                <c:pt idx="2301">
                  <c:v>42319</c:v>
                </c:pt>
                <c:pt idx="2302">
                  <c:v>42320</c:v>
                </c:pt>
                <c:pt idx="2303">
                  <c:v>42321</c:v>
                </c:pt>
                <c:pt idx="2304">
                  <c:v>42324</c:v>
                </c:pt>
                <c:pt idx="2305">
                  <c:v>42325</c:v>
                </c:pt>
                <c:pt idx="2306">
                  <c:v>42326</c:v>
                </c:pt>
                <c:pt idx="2307">
                  <c:v>42327</c:v>
                </c:pt>
                <c:pt idx="2308">
                  <c:v>42328</c:v>
                </c:pt>
                <c:pt idx="2309">
                  <c:v>42331</c:v>
                </c:pt>
                <c:pt idx="2310">
                  <c:v>42332</c:v>
                </c:pt>
                <c:pt idx="2311">
                  <c:v>42333</c:v>
                </c:pt>
                <c:pt idx="2312">
                  <c:v>42334</c:v>
                </c:pt>
                <c:pt idx="2313">
                  <c:v>42335</c:v>
                </c:pt>
                <c:pt idx="2314">
                  <c:v>42338</c:v>
                </c:pt>
                <c:pt idx="2315">
                  <c:v>42339</c:v>
                </c:pt>
                <c:pt idx="2316">
                  <c:v>42340</c:v>
                </c:pt>
                <c:pt idx="2317">
                  <c:v>42341</c:v>
                </c:pt>
                <c:pt idx="2318">
                  <c:v>42342</c:v>
                </c:pt>
                <c:pt idx="2319">
                  <c:v>42345</c:v>
                </c:pt>
                <c:pt idx="2320">
                  <c:v>42346</c:v>
                </c:pt>
                <c:pt idx="2321">
                  <c:v>42347</c:v>
                </c:pt>
                <c:pt idx="2322">
                  <c:v>42348</c:v>
                </c:pt>
                <c:pt idx="2323">
                  <c:v>42349</c:v>
                </c:pt>
                <c:pt idx="2324">
                  <c:v>42352</c:v>
                </c:pt>
                <c:pt idx="2325">
                  <c:v>42353</c:v>
                </c:pt>
                <c:pt idx="2326">
                  <c:v>42354</c:v>
                </c:pt>
                <c:pt idx="2327">
                  <c:v>42355</c:v>
                </c:pt>
                <c:pt idx="2328">
                  <c:v>42356</c:v>
                </c:pt>
                <c:pt idx="2329">
                  <c:v>42359</c:v>
                </c:pt>
                <c:pt idx="2330">
                  <c:v>42360</c:v>
                </c:pt>
                <c:pt idx="2331">
                  <c:v>42361</c:v>
                </c:pt>
                <c:pt idx="2332">
                  <c:v>42362</c:v>
                </c:pt>
                <c:pt idx="2333">
                  <c:v>42363</c:v>
                </c:pt>
                <c:pt idx="2334">
                  <c:v>42366</c:v>
                </c:pt>
                <c:pt idx="2335">
                  <c:v>42367</c:v>
                </c:pt>
                <c:pt idx="2336">
                  <c:v>42368</c:v>
                </c:pt>
                <c:pt idx="2337">
                  <c:v>42369</c:v>
                </c:pt>
                <c:pt idx="2338">
                  <c:v>42370</c:v>
                </c:pt>
                <c:pt idx="2339">
                  <c:v>42373</c:v>
                </c:pt>
                <c:pt idx="2340">
                  <c:v>42374</c:v>
                </c:pt>
                <c:pt idx="2341">
                  <c:v>42375</c:v>
                </c:pt>
                <c:pt idx="2342">
                  <c:v>42376</c:v>
                </c:pt>
                <c:pt idx="2343">
                  <c:v>42377</c:v>
                </c:pt>
                <c:pt idx="2344">
                  <c:v>42380</c:v>
                </c:pt>
                <c:pt idx="2345">
                  <c:v>42381</c:v>
                </c:pt>
                <c:pt idx="2346">
                  <c:v>42382</c:v>
                </c:pt>
                <c:pt idx="2347">
                  <c:v>42383</c:v>
                </c:pt>
                <c:pt idx="2348">
                  <c:v>42384</c:v>
                </c:pt>
                <c:pt idx="2349">
                  <c:v>42387</c:v>
                </c:pt>
                <c:pt idx="2350">
                  <c:v>42388</c:v>
                </c:pt>
                <c:pt idx="2351">
                  <c:v>42389</c:v>
                </c:pt>
                <c:pt idx="2352">
                  <c:v>42390</c:v>
                </c:pt>
                <c:pt idx="2353">
                  <c:v>42391</c:v>
                </c:pt>
                <c:pt idx="2354">
                  <c:v>42394</c:v>
                </c:pt>
                <c:pt idx="2355">
                  <c:v>42395</c:v>
                </c:pt>
                <c:pt idx="2356">
                  <c:v>42396</c:v>
                </c:pt>
                <c:pt idx="2357">
                  <c:v>42397</c:v>
                </c:pt>
                <c:pt idx="2358">
                  <c:v>42398</c:v>
                </c:pt>
                <c:pt idx="2359">
                  <c:v>42401</c:v>
                </c:pt>
                <c:pt idx="2360">
                  <c:v>42402</c:v>
                </c:pt>
                <c:pt idx="2361">
                  <c:v>42403</c:v>
                </c:pt>
                <c:pt idx="2362">
                  <c:v>42404</c:v>
                </c:pt>
                <c:pt idx="2363">
                  <c:v>42405</c:v>
                </c:pt>
                <c:pt idx="2364">
                  <c:v>42408</c:v>
                </c:pt>
                <c:pt idx="2365">
                  <c:v>42409</c:v>
                </c:pt>
                <c:pt idx="2366">
                  <c:v>42410</c:v>
                </c:pt>
                <c:pt idx="2367">
                  <c:v>42411</c:v>
                </c:pt>
                <c:pt idx="2368">
                  <c:v>42412</c:v>
                </c:pt>
                <c:pt idx="2369">
                  <c:v>42415</c:v>
                </c:pt>
                <c:pt idx="2370">
                  <c:v>42416</c:v>
                </c:pt>
                <c:pt idx="2371">
                  <c:v>42417</c:v>
                </c:pt>
                <c:pt idx="2372">
                  <c:v>42418</c:v>
                </c:pt>
                <c:pt idx="2373">
                  <c:v>42419</c:v>
                </c:pt>
                <c:pt idx="2374">
                  <c:v>42422</c:v>
                </c:pt>
                <c:pt idx="2375">
                  <c:v>42423</c:v>
                </c:pt>
                <c:pt idx="2376">
                  <c:v>42424</c:v>
                </c:pt>
                <c:pt idx="2377">
                  <c:v>42425</c:v>
                </c:pt>
                <c:pt idx="2378">
                  <c:v>42426</c:v>
                </c:pt>
                <c:pt idx="2379">
                  <c:v>42429</c:v>
                </c:pt>
                <c:pt idx="2380">
                  <c:v>42430</c:v>
                </c:pt>
                <c:pt idx="2381">
                  <c:v>42431</c:v>
                </c:pt>
                <c:pt idx="2382">
                  <c:v>42432</c:v>
                </c:pt>
                <c:pt idx="2383">
                  <c:v>42433</c:v>
                </c:pt>
                <c:pt idx="2384">
                  <c:v>42436</c:v>
                </c:pt>
                <c:pt idx="2385">
                  <c:v>42437</c:v>
                </c:pt>
                <c:pt idx="2386">
                  <c:v>42438</c:v>
                </c:pt>
                <c:pt idx="2387">
                  <c:v>42439</c:v>
                </c:pt>
                <c:pt idx="2388">
                  <c:v>42440</c:v>
                </c:pt>
                <c:pt idx="2389">
                  <c:v>42443</c:v>
                </c:pt>
                <c:pt idx="2390">
                  <c:v>42444</c:v>
                </c:pt>
                <c:pt idx="2391">
                  <c:v>42445</c:v>
                </c:pt>
                <c:pt idx="2392">
                  <c:v>42446</c:v>
                </c:pt>
                <c:pt idx="2393">
                  <c:v>42447</c:v>
                </c:pt>
                <c:pt idx="2394">
                  <c:v>42450</c:v>
                </c:pt>
                <c:pt idx="2395">
                  <c:v>42451</c:v>
                </c:pt>
                <c:pt idx="2396">
                  <c:v>42452</c:v>
                </c:pt>
                <c:pt idx="2397">
                  <c:v>42453</c:v>
                </c:pt>
                <c:pt idx="2398">
                  <c:v>42454</c:v>
                </c:pt>
                <c:pt idx="2399">
                  <c:v>42457</c:v>
                </c:pt>
                <c:pt idx="2400">
                  <c:v>42458</c:v>
                </c:pt>
                <c:pt idx="2401">
                  <c:v>42459</c:v>
                </c:pt>
                <c:pt idx="2402">
                  <c:v>42460</c:v>
                </c:pt>
                <c:pt idx="2403">
                  <c:v>42461</c:v>
                </c:pt>
                <c:pt idx="2404">
                  <c:v>42464</c:v>
                </c:pt>
                <c:pt idx="2405">
                  <c:v>42465</c:v>
                </c:pt>
                <c:pt idx="2406">
                  <c:v>42466</c:v>
                </c:pt>
                <c:pt idx="2407">
                  <c:v>42467</c:v>
                </c:pt>
                <c:pt idx="2408">
                  <c:v>42468</c:v>
                </c:pt>
                <c:pt idx="2409">
                  <c:v>42471</c:v>
                </c:pt>
                <c:pt idx="2410">
                  <c:v>42472</c:v>
                </c:pt>
                <c:pt idx="2411">
                  <c:v>42473</c:v>
                </c:pt>
                <c:pt idx="2412">
                  <c:v>42474</c:v>
                </c:pt>
                <c:pt idx="2413">
                  <c:v>42475</c:v>
                </c:pt>
                <c:pt idx="2414">
                  <c:v>42478</c:v>
                </c:pt>
                <c:pt idx="2415">
                  <c:v>42479</c:v>
                </c:pt>
                <c:pt idx="2416">
                  <c:v>42480</c:v>
                </c:pt>
                <c:pt idx="2417">
                  <c:v>42481</c:v>
                </c:pt>
                <c:pt idx="2418">
                  <c:v>42482</c:v>
                </c:pt>
                <c:pt idx="2419">
                  <c:v>42485</c:v>
                </c:pt>
                <c:pt idx="2420">
                  <c:v>42486</c:v>
                </c:pt>
                <c:pt idx="2421">
                  <c:v>42487</c:v>
                </c:pt>
                <c:pt idx="2422">
                  <c:v>42488</c:v>
                </c:pt>
                <c:pt idx="2423">
                  <c:v>42489</c:v>
                </c:pt>
                <c:pt idx="2424">
                  <c:v>42492</c:v>
                </c:pt>
                <c:pt idx="2425">
                  <c:v>42493</c:v>
                </c:pt>
                <c:pt idx="2426">
                  <c:v>42494</c:v>
                </c:pt>
                <c:pt idx="2427">
                  <c:v>42495</c:v>
                </c:pt>
                <c:pt idx="2428">
                  <c:v>42496</c:v>
                </c:pt>
                <c:pt idx="2429">
                  <c:v>42499</c:v>
                </c:pt>
                <c:pt idx="2430">
                  <c:v>42500</c:v>
                </c:pt>
                <c:pt idx="2431">
                  <c:v>42501</c:v>
                </c:pt>
                <c:pt idx="2432">
                  <c:v>42502</c:v>
                </c:pt>
                <c:pt idx="2433">
                  <c:v>42503</c:v>
                </c:pt>
                <c:pt idx="2434">
                  <c:v>42506</c:v>
                </c:pt>
                <c:pt idx="2435">
                  <c:v>42507</c:v>
                </c:pt>
                <c:pt idx="2436">
                  <c:v>42508</c:v>
                </c:pt>
                <c:pt idx="2437">
                  <c:v>42509</c:v>
                </c:pt>
                <c:pt idx="2438">
                  <c:v>42510</c:v>
                </c:pt>
                <c:pt idx="2439">
                  <c:v>42513</c:v>
                </c:pt>
                <c:pt idx="2440">
                  <c:v>42514</c:v>
                </c:pt>
                <c:pt idx="2441">
                  <c:v>42515</c:v>
                </c:pt>
                <c:pt idx="2442">
                  <c:v>42516</c:v>
                </c:pt>
                <c:pt idx="2443">
                  <c:v>42517</c:v>
                </c:pt>
                <c:pt idx="2444">
                  <c:v>42520</c:v>
                </c:pt>
                <c:pt idx="2445">
                  <c:v>42521</c:v>
                </c:pt>
                <c:pt idx="2446">
                  <c:v>42522</c:v>
                </c:pt>
                <c:pt idx="2447">
                  <c:v>42523</c:v>
                </c:pt>
                <c:pt idx="2448">
                  <c:v>42524</c:v>
                </c:pt>
                <c:pt idx="2449">
                  <c:v>42527</c:v>
                </c:pt>
                <c:pt idx="2450">
                  <c:v>42528</c:v>
                </c:pt>
                <c:pt idx="2451">
                  <c:v>42529</c:v>
                </c:pt>
                <c:pt idx="2452">
                  <c:v>42530</c:v>
                </c:pt>
                <c:pt idx="2453">
                  <c:v>42531</c:v>
                </c:pt>
                <c:pt idx="2454">
                  <c:v>42534</c:v>
                </c:pt>
                <c:pt idx="2455">
                  <c:v>42535</c:v>
                </c:pt>
                <c:pt idx="2456">
                  <c:v>42536</c:v>
                </c:pt>
                <c:pt idx="2457">
                  <c:v>42537</c:v>
                </c:pt>
                <c:pt idx="2458">
                  <c:v>42538</c:v>
                </c:pt>
                <c:pt idx="2459">
                  <c:v>42541</c:v>
                </c:pt>
                <c:pt idx="2460">
                  <c:v>42542</c:v>
                </c:pt>
                <c:pt idx="2461">
                  <c:v>42543</c:v>
                </c:pt>
                <c:pt idx="2462">
                  <c:v>42544</c:v>
                </c:pt>
                <c:pt idx="2463">
                  <c:v>42545</c:v>
                </c:pt>
                <c:pt idx="2464">
                  <c:v>42548</c:v>
                </c:pt>
                <c:pt idx="2465">
                  <c:v>42549</c:v>
                </c:pt>
                <c:pt idx="2466">
                  <c:v>42550</c:v>
                </c:pt>
                <c:pt idx="2467">
                  <c:v>42551</c:v>
                </c:pt>
                <c:pt idx="2468">
                  <c:v>42552</c:v>
                </c:pt>
                <c:pt idx="2469">
                  <c:v>42555</c:v>
                </c:pt>
                <c:pt idx="2470">
                  <c:v>42556</c:v>
                </c:pt>
                <c:pt idx="2471">
                  <c:v>42557</c:v>
                </c:pt>
                <c:pt idx="2472">
                  <c:v>42558</c:v>
                </c:pt>
                <c:pt idx="2473">
                  <c:v>42559</c:v>
                </c:pt>
                <c:pt idx="2474">
                  <c:v>42562</c:v>
                </c:pt>
                <c:pt idx="2475">
                  <c:v>42563</c:v>
                </c:pt>
                <c:pt idx="2476">
                  <c:v>42564</c:v>
                </c:pt>
                <c:pt idx="2477">
                  <c:v>42565</c:v>
                </c:pt>
                <c:pt idx="2478">
                  <c:v>42566</c:v>
                </c:pt>
                <c:pt idx="2479">
                  <c:v>42569</c:v>
                </c:pt>
                <c:pt idx="2480">
                  <c:v>42570</c:v>
                </c:pt>
                <c:pt idx="2481">
                  <c:v>42571</c:v>
                </c:pt>
                <c:pt idx="2482">
                  <c:v>42572</c:v>
                </c:pt>
                <c:pt idx="2483">
                  <c:v>42573</c:v>
                </c:pt>
                <c:pt idx="2484">
                  <c:v>42576</c:v>
                </c:pt>
                <c:pt idx="2485">
                  <c:v>42577</c:v>
                </c:pt>
                <c:pt idx="2486">
                  <c:v>42578</c:v>
                </c:pt>
                <c:pt idx="2487">
                  <c:v>42579</c:v>
                </c:pt>
                <c:pt idx="2488">
                  <c:v>42580</c:v>
                </c:pt>
                <c:pt idx="2489">
                  <c:v>42583</c:v>
                </c:pt>
                <c:pt idx="2490">
                  <c:v>42584</c:v>
                </c:pt>
                <c:pt idx="2491">
                  <c:v>42585</c:v>
                </c:pt>
                <c:pt idx="2492">
                  <c:v>42586</c:v>
                </c:pt>
                <c:pt idx="2493">
                  <c:v>42587</c:v>
                </c:pt>
                <c:pt idx="2494">
                  <c:v>42590</c:v>
                </c:pt>
                <c:pt idx="2495">
                  <c:v>42591</c:v>
                </c:pt>
                <c:pt idx="2496">
                  <c:v>42592</c:v>
                </c:pt>
                <c:pt idx="2497">
                  <c:v>42593</c:v>
                </c:pt>
                <c:pt idx="2498">
                  <c:v>42594</c:v>
                </c:pt>
                <c:pt idx="2499">
                  <c:v>42597</c:v>
                </c:pt>
                <c:pt idx="2500">
                  <c:v>42598</c:v>
                </c:pt>
                <c:pt idx="2501">
                  <c:v>42599</c:v>
                </c:pt>
                <c:pt idx="2502">
                  <c:v>42600</c:v>
                </c:pt>
                <c:pt idx="2503">
                  <c:v>42601</c:v>
                </c:pt>
                <c:pt idx="2504">
                  <c:v>42604</c:v>
                </c:pt>
                <c:pt idx="2505">
                  <c:v>42605</c:v>
                </c:pt>
                <c:pt idx="2506">
                  <c:v>42606</c:v>
                </c:pt>
                <c:pt idx="2507">
                  <c:v>42607</c:v>
                </c:pt>
                <c:pt idx="2508">
                  <c:v>42608</c:v>
                </c:pt>
                <c:pt idx="2509">
                  <c:v>42611</c:v>
                </c:pt>
                <c:pt idx="2510">
                  <c:v>42612</c:v>
                </c:pt>
                <c:pt idx="2511">
                  <c:v>42613</c:v>
                </c:pt>
                <c:pt idx="2512">
                  <c:v>42614</c:v>
                </c:pt>
                <c:pt idx="2513">
                  <c:v>42615</c:v>
                </c:pt>
                <c:pt idx="2514">
                  <c:v>42618</c:v>
                </c:pt>
                <c:pt idx="2515">
                  <c:v>42619</c:v>
                </c:pt>
                <c:pt idx="2516">
                  <c:v>42620</c:v>
                </c:pt>
                <c:pt idx="2517">
                  <c:v>42621</c:v>
                </c:pt>
                <c:pt idx="2518">
                  <c:v>42622</c:v>
                </c:pt>
                <c:pt idx="2519">
                  <c:v>42625</c:v>
                </c:pt>
                <c:pt idx="2520">
                  <c:v>42626</c:v>
                </c:pt>
                <c:pt idx="2521">
                  <c:v>42627</c:v>
                </c:pt>
                <c:pt idx="2522">
                  <c:v>42628</c:v>
                </c:pt>
                <c:pt idx="2523">
                  <c:v>42629</c:v>
                </c:pt>
                <c:pt idx="2524">
                  <c:v>42632</c:v>
                </c:pt>
                <c:pt idx="2525">
                  <c:v>42633</c:v>
                </c:pt>
                <c:pt idx="2526">
                  <c:v>42634</c:v>
                </c:pt>
                <c:pt idx="2527">
                  <c:v>42635</c:v>
                </c:pt>
                <c:pt idx="2528">
                  <c:v>42636</c:v>
                </c:pt>
                <c:pt idx="2529">
                  <c:v>42639</c:v>
                </c:pt>
                <c:pt idx="2530">
                  <c:v>42640</c:v>
                </c:pt>
                <c:pt idx="2531">
                  <c:v>42641</c:v>
                </c:pt>
                <c:pt idx="2532">
                  <c:v>42642</c:v>
                </c:pt>
                <c:pt idx="2533">
                  <c:v>42643</c:v>
                </c:pt>
                <c:pt idx="2534">
                  <c:v>42646</c:v>
                </c:pt>
                <c:pt idx="2535">
                  <c:v>42647</c:v>
                </c:pt>
                <c:pt idx="2536">
                  <c:v>42648</c:v>
                </c:pt>
                <c:pt idx="2537">
                  <c:v>42649</c:v>
                </c:pt>
                <c:pt idx="2538">
                  <c:v>42650</c:v>
                </c:pt>
                <c:pt idx="2539">
                  <c:v>42653</c:v>
                </c:pt>
                <c:pt idx="2540">
                  <c:v>42654</c:v>
                </c:pt>
                <c:pt idx="2541">
                  <c:v>42655</c:v>
                </c:pt>
                <c:pt idx="2542">
                  <c:v>42656</c:v>
                </c:pt>
                <c:pt idx="2543">
                  <c:v>42657</c:v>
                </c:pt>
                <c:pt idx="2544">
                  <c:v>42660</c:v>
                </c:pt>
                <c:pt idx="2545">
                  <c:v>42661</c:v>
                </c:pt>
                <c:pt idx="2546">
                  <c:v>42662</c:v>
                </c:pt>
                <c:pt idx="2547">
                  <c:v>42663</c:v>
                </c:pt>
                <c:pt idx="2548">
                  <c:v>42664</c:v>
                </c:pt>
                <c:pt idx="2549">
                  <c:v>42667</c:v>
                </c:pt>
                <c:pt idx="2550">
                  <c:v>42668</c:v>
                </c:pt>
                <c:pt idx="2551">
                  <c:v>42669</c:v>
                </c:pt>
                <c:pt idx="2552">
                  <c:v>42670</c:v>
                </c:pt>
                <c:pt idx="2553">
                  <c:v>42671</c:v>
                </c:pt>
                <c:pt idx="2554">
                  <c:v>42674</c:v>
                </c:pt>
                <c:pt idx="2555">
                  <c:v>42675</c:v>
                </c:pt>
                <c:pt idx="2556">
                  <c:v>42676</c:v>
                </c:pt>
                <c:pt idx="2557">
                  <c:v>42677</c:v>
                </c:pt>
                <c:pt idx="2558">
                  <c:v>42678</c:v>
                </c:pt>
                <c:pt idx="2559">
                  <c:v>42681</c:v>
                </c:pt>
                <c:pt idx="2560">
                  <c:v>42682</c:v>
                </c:pt>
                <c:pt idx="2561">
                  <c:v>42683</c:v>
                </c:pt>
                <c:pt idx="2562">
                  <c:v>42684</c:v>
                </c:pt>
                <c:pt idx="2563">
                  <c:v>42685</c:v>
                </c:pt>
                <c:pt idx="2564">
                  <c:v>42688</c:v>
                </c:pt>
                <c:pt idx="2565">
                  <c:v>42689</c:v>
                </c:pt>
                <c:pt idx="2566">
                  <c:v>42690</c:v>
                </c:pt>
                <c:pt idx="2567">
                  <c:v>42691</c:v>
                </c:pt>
                <c:pt idx="2568">
                  <c:v>42692</c:v>
                </c:pt>
                <c:pt idx="2569">
                  <c:v>42695</c:v>
                </c:pt>
                <c:pt idx="2570">
                  <c:v>42696</c:v>
                </c:pt>
                <c:pt idx="2571">
                  <c:v>42697</c:v>
                </c:pt>
                <c:pt idx="2572">
                  <c:v>42698</c:v>
                </c:pt>
                <c:pt idx="2573">
                  <c:v>42699</c:v>
                </c:pt>
                <c:pt idx="2574">
                  <c:v>42702</c:v>
                </c:pt>
                <c:pt idx="2575">
                  <c:v>42703</c:v>
                </c:pt>
                <c:pt idx="2576">
                  <c:v>42704</c:v>
                </c:pt>
                <c:pt idx="2577">
                  <c:v>42705</c:v>
                </c:pt>
                <c:pt idx="2578">
                  <c:v>42706</c:v>
                </c:pt>
                <c:pt idx="2579">
                  <c:v>42709</c:v>
                </c:pt>
                <c:pt idx="2580">
                  <c:v>42710</c:v>
                </c:pt>
                <c:pt idx="2581">
                  <c:v>42711</c:v>
                </c:pt>
                <c:pt idx="2582">
                  <c:v>42712</c:v>
                </c:pt>
                <c:pt idx="2583">
                  <c:v>42713</c:v>
                </c:pt>
                <c:pt idx="2584">
                  <c:v>42716</c:v>
                </c:pt>
                <c:pt idx="2585">
                  <c:v>42717</c:v>
                </c:pt>
                <c:pt idx="2586">
                  <c:v>42718</c:v>
                </c:pt>
                <c:pt idx="2587">
                  <c:v>42719</c:v>
                </c:pt>
                <c:pt idx="2588">
                  <c:v>42720</c:v>
                </c:pt>
                <c:pt idx="2589">
                  <c:v>42723</c:v>
                </c:pt>
                <c:pt idx="2590">
                  <c:v>42724</c:v>
                </c:pt>
                <c:pt idx="2591">
                  <c:v>42725</c:v>
                </c:pt>
                <c:pt idx="2592">
                  <c:v>42726</c:v>
                </c:pt>
                <c:pt idx="2593">
                  <c:v>42727</c:v>
                </c:pt>
                <c:pt idx="2594">
                  <c:v>42730</c:v>
                </c:pt>
                <c:pt idx="2595">
                  <c:v>42731</c:v>
                </c:pt>
                <c:pt idx="2596">
                  <c:v>42732</c:v>
                </c:pt>
                <c:pt idx="2597">
                  <c:v>42733</c:v>
                </c:pt>
                <c:pt idx="2598">
                  <c:v>42734</c:v>
                </c:pt>
                <c:pt idx="2599">
                  <c:v>42737</c:v>
                </c:pt>
                <c:pt idx="2600">
                  <c:v>42738</c:v>
                </c:pt>
                <c:pt idx="2601">
                  <c:v>42739</c:v>
                </c:pt>
                <c:pt idx="2602">
                  <c:v>42740</c:v>
                </c:pt>
                <c:pt idx="2603">
                  <c:v>42741</c:v>
                </c:pt>
                <c:pt idx="2604">
                  <c:v>42744</c:v>
                </c:pt>
                <c:pt idx="2605">
                  <c:v>42745</c:v>
                </c:pt>
                <c:pt idx="2606">
                  <c:v>42746</c:v>
                </c:pt>
                <c:pt idx="2607">
                  <c:v>42747</c:v>
                </c:pt>
                <c:pt idx="2608">
                  <c:v>42748</c:v>
                </c:pt>
                <c:pt idx="2609">
                  <c:v>42751</c:v>
                </c:pt>
                <c:pt idx="2610">
                  <c:v>42752</c:v>
                </c:pt>
                <c:pt idx="2611">
                  <c:v>42753</c:v>
                </c:pt>
                <c:pt idx="2612">
                  <c:v>42754</c:v>
                </c:pt>
                <c:pt idx="2613">
                  <c:v>42755</c:v>
                </c:pt>
                <c:pt idx="2614">
                  <c:v>42758</c:v>
                </c:pt>
                <c:pt idx="2615">
                  <c:v>42759</c:v>
                </c:pt>
                <c:pt idx="2616">
                  <c:v>42760</c:v>
                </c:pt>
                <c:pt idx="2617">
                  <c:v>42761</c:v>
                </c:pt>
                <c:pt idx="2618">
                  <c:v>42762</c:v>
                </c:pt>
                <c:pt idx="2619">
                  <c:v>42765</c:v>
                </c:pt>
                <c:pt idx="2620">
                  <c:v>42766</c:v>
                </c:pt>
                <c:pt idx="2621">
                  <c:v>42767</c:v>
                </c:pt>
                <c:pt idx="2622">
                  <c:v>42768</c:v>
                </c:pt>
                <c:pt idx="2623">
                  <c:v>42769</c:v>
                </c:pt>
                <c:pt idx="2624">
                  <c:v>42772</c:v>
                </c:pt>
                <c:pt idx="2625">
                  <c:v>42773</c:v>
                </c:pt>
                <c:pt idx="2626">
                  <c:v>42774</c:v>
                </c:pt>
                <c:pt idx="2627">
                  <c:v>42775</c:v>
                </c:pt>
                <c:pt idx="2628">
                  <c:v>42776</c:v>
                </c:pt>
                <c:pt idx="2629">
                  <c:v>42779</c:v>
                </c:pt>
                <c:pt idx="2630">
                  <c:v>42780</c:v>
                </c:pt>
                <c:pt idx="2631">
                  <c:v>42781</c:v>
                </c:pt>
                <c:pt idx="2632">
                  <c:v>42782</c:v>
                </c:pt>
                <c:pt idx="2633">
                  <c:v>42783</c:v>
                </c:pt>
                <c:pt idx="2634">
                  <c:v>42786</c:v>
                </c:pt>
                <c:pt idx="2635">
                  <c:v>42787</c:v>
                </c:pt>
                <c:pt idx="2636">
                  <c:v>42788</c:v>
                </c:pt>
                <c:pt idx="2637">
                  <c:v>42789</c:v>
                </c:pt>
                <c:pt idx="2638">
                  <c:v>42790</c:v>
                </c:pt>
                <c:pt idx="2639">
                  <c:v>42793</c:v>
                </c:pt>
                <c:pt idx="2640">
                  <c:v>42794</c:v>
                </c:pt>
                <c:pt idx="2641">
                  <c:v>42795</c:v>
                </c:pt>
                <c:pt idx="2642">
                  <c:v>42796</c:v>
                </c:pt>
                <c:pt idx="2643">
                  <c:v>42797</c:v>
                </c:pt>
                <c:pt idx="2644">
                  <c:v>42800</c:v>
                </c:pt>
                <c:pt idx="2645">
                  <c:v>42801</c:v>
                </c:pt>
                <c:pt idx="2646">
                  <c:v>42802</c:v>
                </c:pt>
                <c:pt idx="2647">
                  <c:v>42803</c:v>
                </c:pt>
                <c:pt idx="2648">
                  <c:v>42804</c:v>
                </c:pt>
                <c:pt idx="2649">
                  <c:v>42807</c:v>
                </c:pt>
                <c:pt idx="2650">
                  <c:v>42808</c:v>
                </c:pt>
                <c:pt idx="2651">
                  <c:v>42809</c:v>
                </c:pt>
                <c:pt idx="2652">
                  <c:v>42810</c:v>
                </c:pt>
                <c:pt idx="2653">
                  <c:v>42811</c:v>
                </c:pt>
                <c:pt idx="2654">
                  <c:v>42814</c:v>
                </c:pt>
                <c:pt idx="2655">
                  <c:v>42815</c:v>
                </c:pt>
                <c:pt idx="2656">
                  <c:v>42816</c:v>
                </c:pt>
                <c:pt idx="2657">
                  <c:v>42817</c:v>
                </c:pt>
                <c:pt idx="2658">
                  <c:v>42818</c:v>
                </c:pt>
                <c:pt idx="2659">
                  <c:v>42821</c:v>
                </c:pt>
                <c:pt idx="2660">
                  <c:v>42822</c:v>
                </c:pt>
                <c:pt idx="2661">
                  <c:v>42823</c:v>
                </c:pt>
                <c:pt idx="2662">
                  <c:v>42824</c:v>
                </c:pt>
                <c:pt idx="2663">
                  <c:v>42825</c:v>
                </c:pt>
                <c:pt idx="2664">
                  <c:v>42828</c:v>
                </c:pt>
                <c:pt idx="2665">
                  <c:v>42829</c:v>
                </c:pt>
                <c:pt idx="2666">
                  <c:v>42830</c:v>
                </c:pt>
                <c:pt idx="2667">
                  <c:v>42831</c:v>
                </c:pt>
                <c:pt idx="2668">
                  <c:v>42832</c:v>
                </c:pt>
                <c:pt idx="2669">
                  <c:v>42835</c:v>
                </c:pt>
                <c:pt idx="2670">
                  <c:v>42836</c:v>
                </c:pt>
                <c:pt idx="2671">
                  <c:v>42837</c:v>
                </c:pt>
                <c:pt idx="2672">
                  <c:v>42838</c:v>
                </c:pt>
                <c:pt idx="2673">
                  <c:v>42839</c:v>
                </c:pt>
                <c:pt idx="2674">
                  <c:v>42842</c:v>
                </c:pt>
                <c:pt idx="2675">
                  <c:v>42843</c:v>
                </c:pt>
                <c:pt idx="2676">
                  <c:v>42844</c:v>
                </c:pt>
                <c:pt idx="2677">
                  <c:v>42845</c:v>
                </c:pt>
                <c:pt idx="2678">
                  <c:v>42846</c:v>
                </c:pt>
                <c:pt idx="2679">
                  <c:v>42849</c:v>
                </c:pt>
                <c:pt idx="2680">
                  <c:v>42850</c:v>
                </c:pt>
                <c:pt idx="2681">
                  <c:v>42851</c:v>
                </c:pt>
                <c:pt idx="2682">
                  <c:v>42852</c:v>
                </c:pt>
                <c:pt idx="2683">
                  <c:v>42853</c:v>
                </c:pt>
                <c:pt idx="2684">
                  <c:v>42856</c:v>
                </c:pt>
                <c:pt idx="2685">
                  <c:v>42857</c:v>
                </c:pt>
                <c:pt idx="2686">
                  <c:v>42858</c:v>
                </c:pt>
                <c:pt idx="2687">
                  <c:v>42859</c:v>
                </c:pt>
                <c:pt idx="2688">
                  <c:v>42860</c:v>
                </c:pt>
                <c:pt idx="2689">
                  <c:v>42863</c:v>
                </c:pt>
                <c:pt idx="2690">
                  <c:v>42864</c:v>
                </c:pt>
                <c:pt idx="2691">
                  <c:v>42865</c:v>
                </c:pt>
                <c:pt idx="2692">
                  <c:v>42866</c:v>
                </c:pt>
                <c:pt idx="2693">
                  <c:v>42867</c:v>
                </c:pt>
                <c:pt idx="2694">
                  <c:v>42870</c:v>
                </c:pt>
                <c:pt idx="2695">
                  <c:v>42871</c:v>
                </c:pt>
                <c:pt idx="2696">
                  <c:v>42872</c:v>
                </c:pt>
                <c:pt idx="2697">
                  <c:v>42873</c:v>
                </c:pt>
                <c:pt idx="2698">
                  <c:v>42874</c:v>
                </c:pt>
                <c:pt idx="2699">
                  <c:v>42877</c:v>
                </c:pt>
                <c:pt idx="2700">
                  <c:v>42878</c:v>
                </c:pt>
                <c:pt idx="2701">
                  <c:v>42879</c:v>
                </c:pt>
                <c:pt idx="2702">
                  <c:v>42880</c:v>
                </c:pt>
                <c:pt idx="2703">
                  <c:v>42881</c:v>
                </c:pt>
                <c:pt idx="2704">
                  <c:v>42884</c:v>
                </c:pt>
                <c:pt idx="2705">
                  <c:v>42885</c:v>
                </c:pt>
                <c:pt idx="2706">
                  <c:v>42886</c:v>
                </c:pt>
                <c:pt idx="2707">
                  <c:v>42887</c:v>
                </c:pt>
                <c:pt idx="2708">
                  <c:v>42888</c:v>
                </c:pt>
                <c:pt idx="2709">
                  <c:v>42891</c:v>
                </c:pt>
                <c:pt idx="2710">
                  <c:v>42892</c:v>
                </c:pt>
                <c:pt idx="2711">
                  <c:v>42893</c:v>
                </c:pt>
                <c:pt idx="2712">
                  <c:v>42894</c:v>
                </c:pt>
                <c:pt idx="2713">
                  <c:v>42895</c:v>
                </c:pt>
                <c:pt idx="2714">
                  <c:v>42898</c:v>
                </c:pt>
                <c:pt idx="2715">
                  <c:v>42899</c:v>
                </c:pt>
                <c:pt idx="2716">
                  <c:v>42900</c:v>
                </c:pt>
                <c:pt idx="2717">
                  <c:v>42901</c:v>
                </c:pt>
                <c:pt idx="2718">
                  <c:v>42902</c:v>
                </c:pt>
                <c:pt idx="2719">
                  <c:v>42905</c:v>
                </c:pt>
                <c:pt idx="2720">
                  <c:v>42906</c:v>
                </c:pt>
                <c:pt idx="2721">
                  <c:v>42907</c:v>
                </c:pt>
                <c:pt idx="2722">
                  <c:v>42908</c:v>
                </c:pt>
                <c:pt idx="2723">
                  <c:v>42909</c:v>
                </c:pt>
                <c:pt idx="2724">
                  <c:v>42912</c:v>
                </c:pt>
                <c:pt idx="2725">
                  <c:v>42913</c:v>
                </c:pt>
                <c:pt idx="2726">
                  <c:v>42914</c:v>
                </c:pt>
                <c:pt idx="2727">
                  <c:v>42915</c:v>
                </c:pt>
                <c:pt idx="2728">
                  <c:v>42916</c:v>
                </c:pt>
                <c:pt idx="2729">
                  <c:v>42919</c:v>
                </c:pt>
                <c:pt idx="2730">
                  <c:v>42920</c:v>
                </c:pt>
                <c:pt idx="2731">
                  <c:v>42921</c:v>
                </c:pt>
                <c:pt idx="2732">
                  <c:v>42922</c:v>
                </c:pt>
                <c:pt idx="2733">
                  <c:v>42923</c:v>
                </c:pt>
                <c:pt idx="2734">
                  <c:v>42926</c:v>
                </c:pt>
                <c:pt idx="2735">
                  <c:v>42927</c:v>
                </c:pt>
                <c:pt idx="2736">
                  <c:v>42928</c:v>
                </c:pt>
                <c:pt idx="2737">
                  <c:v>42929</c:v>
                </c:pt>
                <c:pt idx="2738">
                  <c:v>42930</c:v>
                </c:pt>
                <c:pt idx="2739">
                  <c:v>42933</c:v>
                </c:pt>
                <c:pt idx="2740">
                  <c:v>42934</c:v>
                </c:pt>
                <c:pt idx="2741">
                  <c:v>42935</c:v>
                </c:pt>
                <c:pt idx="2742">
                  <c:v>42936</c:v>
                </c:pt>
                <c:pt idx="2743">
                  <c:v>42937</c:v>
                </c:pt>
                <c:pt idx="2744">
                  <c:v>42940</c:v>
                </c:pt>
                <c:pt idx="2745">
                  <c:v>42941</c:v>
                </c:pt>
                <c:pt idx="2746">
                  <c:v>42942</c:v>
                </c:pt>
                <c:pt idx="2747">
                  <c:v>42943</c:v>
                </c:pt>
                <c:pt idx="2748">
                  <c:v>42944</c:v>
                </c:pt>
                <c:pt idx="2749">
                  <c:v>42947</c:v>
                </c:pt>
                <c:pt idx="2750">
                  <c:v>42948</c:v>
                </c:pt>
                <c:pt idx="2751">
                  <c:v>42949</c:v>
                </c:pt>
                <c:pt idx="2752">
                  <c:v>42950</c:v>
                </c:pt>
                <c:pt idx="2753">
                  <c:v>42951</c:v>
                </c:pt>
                <c:pt idx="2754">
                  <c:v>42954</c:v>
                </c:pt>
                <c:pt idx="2755">
                  <c:v>42955</c:v>
                </c:pt>
                <c:pt idx="2756">
                  <c:v>42956</c:v>
                </c:pt>
                <c:pt idx="2757">
                  <c:v>42957</c:v>
                </c:pt>
                <c:pt idx="2758">
                  <c:v>42958</c:v>
                </c:pt>
                <c:pt idx="2759">
                  <c:v>42961</c:v>
                </c:pt>
                <c:pt idx="2760">
                  <c:v>42962</c:v>
                </c:pt>
                <c:pt idx="2761">
                  <c:v>42963</c:v>
                </c:pt>
                <c:pt idx="2762">
                  <c:v>42964</c:v>
                </c:pt>
                <c:pt idx="2763">
                  <c:v>42965</c:v>
                </c:pt>
                <c:pt idx="2764">
                  <c:v>42968</c:v>
                </c:pt>
                <c:pt idx="2765">
                  <c:v>42969</c:v>
                </c:pt>
                <c:pt idx="2766">
                  <c:v>42970</c:v>
                </c:pt>
                <c:pt idx="2767">
                  <c:v>42971</c:v>
                </c:pt>
                <c:pt idx="2768">
                  <c:v>42972</c:v>
                </c:pt>
                <c:pt idx="2769">
                  <c:v>42975</c:v>
                </c:pt>
                <c:pt idx="2770">
                  <c:v>42976</c:v>
                </c:pt>
                <c:pt idx="2771">
                  <c:v>42977</c:v>
                </c:pt>
                <c:pt idx="2772">
                  <c:v>42978</c:v>
                </c:pt>
                <c:pt idx="2773">
                  <c:v>42979</c:v>
                </c:pt>
                <c:pt idx="2774">
                  <c:v>42982</c:v>
                </c:pt>
                <c:pt idx="2775">
                  <c:v>42983</c:v>
                </c:pt>
                <c:pt idx="2776">
                  <c:v>42984</c:v>
                </c:pt>
                <c:pt idx="2777">
                  <c:v>42985</c:v>
                </c:pt>
                <c:pt idx="2778">
                  <c:v>42986</c:v>
                </c:pt>
                <c:pt idx="2779">
                  <c:v>42989</c:v>
                </c:pt>
                <c:pt idx="2780">
                  <c:v>42990</c:v>
                </c:pt>
                <c:pt idx="2781">
                  <c:v>42991</c:v>
                </c:pt>
                <c:pt idx="2782">
                  <c:v>42992</c:v>
                </c:pt>
                <c:pt idx="2783">
                  <c:v>42993</c:v>
                </c:pt>
                <c:pt idx="2784">
                  <c:v>42996</c:v>
                </c:pt>
                <c:pt idx="2785">
                  <c:v>42997</c:v>
                </c:pt>
                <c:pt idx="2786">
                  <c:v>42998</c:v>
                </c:pt>
                <c:pt idx="2787">
                  <c:v>42999</c:v>
                </c:pt>
                <c:pt idx="2788">
                  <c:v>43000</c:v>
                </c:pt>
                <c:pt idx="2789">
                  <c:v>43003</c:v>
                </c:pt>
                <c:pt idx="2790">
                  <c:v>43004</c:v>
                </c:pt>
                <c:pt idx="2791">
                  <c:v>43005</c:v>
                </c:pt>
                <c:pt idx="2792">
                  <c:v>43006</c:v>
                </c:pt>
                <c:pt idx="2793">
                  <c:v>43007</c:v>
                </c:pt>
                <c:pt idx="2794">
                  <c:v>43010</c:v>
                </c:pt>
                <c:pt idx="2795">
                  <c:v>43011</c:v>
                </c:pt>
                <c:pt idx="2796">
                  <c:v>43012</c:v>
                </c:pt>
                <c:pt idx="2797">
                  <c:v>43013</c:v>
                </c:pt>
                <c:pt idx="2798">
                  <c:v>43014</c:v>
                </c:pt>
                <c:pt idx="2799">
                  <c:v>43017</c:v>
                </c:pt>
                <c:pt idx="2800">
                  <c:v>43018</c:v>
                </c:pt>
                <c:pt idx="2801">
                  <c:v>43019</c:v>
                </c:pt>
                <c:pt idx="2802">
                  <c:v>43020</c:v>
                </c:pt>
                <c:pt idx="2803">
                  <c:v>43021</c:v>
                </c:pt>
                <c:pt idx="2804">
                  <c:v>43024</c:v>
                </c:pt>
                <c:pt idx="2805">
                  <c:v>43025</c:v>
                </c:pt>
                <c:pt idx="2806">
                  <c:v>43026</c:v>
                </c:pt>
                <c:pt idx="2807">
                  <c:v>43027</c:v>
                </c:pt>
                <c:pt idx="2808">
                  <c:v>43028</c:v>
                </c:pt>
                <c:pt idx="2809">
                  <c:v>43031</c:v>
                </c:pt>
                <c:pt idx="2810">
                  <c:v>43032</c:v>
                </c:pt>
                <c:pt idx="2811">
                  <c:v>43033</c:v>
                </c:pt>
                <c:pt idx="2812">
                  <c:v>43034</c:v>
                </c:pt>
                <c:pt idx="2813">
                  <c:v>43035</c:v>
                </c:pt>
                <c:pt idx="2814">
                  <c:v>43038</c:v>
                </c:pt>
                <c:pt idx="2815">
                  <c:v>43039</c:v>
                </c:pt>
                <c:pt idx="2816">
                  <c:v>43040</c:v>
                </c:pt>
                <c:pt idx="2817">
                  <c:v>43041</c:v>
                </c:pt>
                <c:pt idx="2818">
                  <c:v>43042</c:v>
                </c:pt>
                <c:pt idx="2819">
                  <c:v>43045</c:v>
                </c:pt>
                <c:pt idx="2820">
                  <c:v>43046</c:v>
                </c:pt>
                <c:pt idx="2821">
                  <c:v>43047</c:v>
                </c:pt>
                <c:pt idx="2822">
                  <c:v>43048</c:v>
                </c:pt>
                <c:pt idx="2823">
                  <c:v>43049</c:v>
                </c:pt>
                <c:pt idx="2824">
                  <c:v>43052</c:v>
                </c:pt>
                <c:pt idx="2825">
                  <c:v>43053</c:v>
                </c:pt>
                <c:pt idx="2826">
                  <c:v>43054</c:v>
                </c:pt>
                <c:pt idx="2827">
                  <c:v>43055</c:v>
                </c:pt>
                <c:pt idx="2828">
                  <c:v>43056</c:v>
                </c:pt>
                <c:pt idx="2829">
                  <c:v>43059</c:v>
                </c:pt>
                <c:pt idx="2830">
                  <c:v>43060</c:v>
                </c:pt>
                <c:pt idx="2831">
                  <c:v>43061</c:v>
                </c:pt>
                <c:pt idx="2832">
                  <c:v>43062</c:v>
                </c:pt>
                <c:pt idx="2833">
                  <c:v>43063</c:v>
                </c:pt>
                <c:pt idx="2834">
                  <c:v>43066</c:v>
                </c:pt>
                <c:pt idx="2835">
                  <c:v>43067</c:v>
                </c:pt>
                <c:pt idx="2836">
                  <c:v>43068</c:v>
                </c:pt>
                <c:pt idx="2837">
                  <c:v>43069</c:v>
                </c:pt>
                <c:pt idx="2838">
                  <c:v>43070</c:v>
                </c:pt>
                <c:pt idx="2839">
                  <c:v>43073</c:v>
                </c:pt>
                <c:pt idx="2840">
                  <c:v>43074</c:v>
                </c:pt>
                <c:pt idx="2841">
                  <c:v>43075</c:v>
                </c:pt>
                <c:pt idx="2842">
                  <c:v>43076</c:v>
                </c:pt>
                <c:pt idx="2843">
                  <c:v>43077</c:v>
                </c:pt>
                <c:pt idx="2844">
                  <c:v>43080</c:v>
                </c:pt>
                <c:pt idx="2845">
                  <c:v>43081</c:v>
                </c:pt>
                <c:pt idx="2846">
                  <c:v>43082</c:v>
                </c:pt>
                <c:pt idx="2847">
                  <c:v>43083</c:v>
                </c:pt>
                <c:pt idx="2848">
                  <c:v>43084</c:v>
                </c:pt>
                <c:pt idx="2849">
                  <c:v>43087</c:v>
                </c:pt>
                <c:pt idx="2850">
                  <c:v>43088</c:v>
                </c:pt>
                <c:pt idx="2851">
                  <c:v>43089</c:v>
                </c:pt>
                <c:pt idx="2852">
                  <c:v>43090</c:v>
                </c:pt>
                <c:pt idx="2853">
                  <c:v>43091</c:v>
                </c:pt>
                <c:pt idx="2854">
                  <c:v>43094</c:v>
                </c:pt>
                <c:pt idx="2855">
                  <c:v>43095</c:v>
                </c:pt>
                <c:pt idx="2856">
                  <c:v>43096</c:v>
                </c:pt>
                <c:pt idx="2857">
                  <c:v>43097</c:v>
                </c:pt>
                <c:pt idx="2858">
                  <c:v>43098</c:v>
                </c:pt>
                <c:pt idx="2859">
                  <c:v>43101</c:v>
                </c:pt>
                <c:pt idx="2860">
                  <c:v>43102</c:v>
                </c:pt>
                <c:pt idx="2861">
                  <c:v>43103</c:v>
                </c:pt>
                <c:pt idx="2862">
                  <c:v>43104</c:v>
                </c:pt>
                <c:pt idx="2863">
                  <c:v>43105</c:v>
                </c:pt>
                <c:pt idx="2864">
                  <c:v>43108</c:v>
                </c:pt>
                <c:pt idx="2865">
                  <c:v>43109</c:v>
                </c:pt>
                <c:pt idx="2866">
                  <c:v>43110</c:v>
                </c:pt>
                <c:pt idx="2867">
                  <c:v>43111</c:v>
                </c:pt>
                <c:pt idx="2868">
                  <c:v>43112</c:v>
                </c:pt>
                <c:pt idx="2869">
                  <c:v>43115</c:v>
                </c:pt>
                <c:pt idx="2870">
                  <c:v>43116</c:v>
                </c:pt>
                <c:pt idx="2871">
                  <c:v>43117</c:v>
                </c:pt>
                <c:pt idx="2872">
                  <c:v>43118</c:v>
                </c:pt>
                <c:pt idx="2873">
                  <c:v>43119</c:v>
                </c:pt>
                <c:pt idx="2874">
                  <c:v>43122</c:v>
                </c:pt>
                <c:pt idx="2875">
                  <c:v>43123</c:v>
                </c:pt>
                <c:pt idx="2876">
                  <c:v>43124</c:v>
                </c:pt>
                <c:pt idx="2877">
                  <c:v>43125</c:v>
                </c:pt>
                <c:pt idx="2878">
                  <c:v>43126</c:v>
                </c:pt>
                <c:pt idx="2879">
                  <c:v>43129</c:v>
                </c:pt>
                <c:pt idx="2880">
                  <c:v>43130</c:v>
                </c:pt>
                <c:pt idx="2881">
                  <c:v>43131</c:v>
                </c:pt>
                <c:pt idx="2882">
                  <c:v>43132</c:v>
                </c:pt>
                <c:pt idx="2883">
                  <c:v>43133</c:v>
                </c:pt>
                <c:pt idx="2884">
                  <c:v>43136</c:v>
                </c:pt>
                <c:pt idx="2885">
                  <c:v>43137</c:v>
                </c:pt>
                <c:pt idx="2886">
                  <c:v>43138</c:v>
                </c:pt>
                <c:pt idx="2887">
                  <c:v>43139</c:v>
                </c:pt>
                <c:pt idx="2888">
                  <c:v>43140</c:v>
                </c:pt>
                <c:pt idx="2889">
                  <c:v>43143</c:v>
                </c:pt>
                <c:pt idx="2890">
                  <c:v>43144</c:v>
                </c:pt>
                <c:pt idx="2891">
                  <c:v>43145</c:v>
                </c:pt>
                <c:pt idx="2892">
                  <c:v>43146</c:v>
                </c:pt>
                <c:pt idx="2893">
                  <c:v>43147</c:v>
                </c:pt>
                <c:pt idx="2894">
                  <c:v>43150</c:v>
                </c:pt>
                <c:pt idx="2895">
                  <c:v>43151</c:v>
                </c:pt>
                <c:pt idx="2896">
                  <c:v>43152</c:v>
                </c:pt>
                <c:pt idx="2897">
                  <c:v>43153</c:v>
                </c:pt>
                <c:pt idx="2898">
                  <c:v>43154</c:v>
                </c:pt>
                <c:pt idx="2899">
                  <c:v>43157</c:v>
                </c:pt>
                <c:pt idx="2900">
                  <c:v>43158</c:v>
                </c:pt>
                <c:pt idx="2901">
                  <c:v>43159</c:v>
                </c:pt>
                <c:pt idx="2902">
                  <c:v>43160</c:v>
                </c:pt>
                <c:pt idx="2903">
                  <c:v>43161</c:v>
                </c:pt>
                <c:pt idx="2904">
                  <c:v>43164</c:v>
                </c:pt>
                <c:pt idx="2905">
                  <c:v>43165</c:v>
                </c:pt>
                <c:pt idx="2906">
                  <c:v>43166</c:v>
                </c:pt>
                <c:pt idx="2907">
                  <c:v>43167</c:v>
                </c:pt>
                <c:pt idx="2908">
                  <c:v>43168</c:v>
                </c:pt>
                <c:pt idx="2909">
                  <c:v>43171</c:v>
                </c:pt>
                <c:pt idx="2910">
                  <c:v>43172</c:v>
                </c:pt>
                <c:pt idx="2911">
                  <c:v>43173</c:v>
                </c:pt>
                <c:pt idx="2912">
                  <c:v>43174</c:v>
                </c:pt>
                <c:pt idx="2913">
                  <c:v>43175</c:v>
                </c:pt>
                <c:pt idx="2914">
                  <c:v>43178</c:v>
                </c:pt>
                <c:pt idx="2915">
                  <c:v>43179</c:v>
                </c:pt>
                <c:pt idx="2916">
                  <c:v>43180</c:v>
                </c:pt>
                <c:pt idx="2917">
                  <c:v>43181</c:v>
                </c:pt>
                <c:pt idx="2918">
                  <c:v>43182</c:v>
                </c:pt>
                <c:pt idx="2919">
                  <c:v>43185</c:v>
                </c:pt>
                <c:pt idx="2920">
                  <c:v>43186</c:v>
                </c:pt>
                <c:pt idx="2921">
                  <c:v>43187</c:v>
                </c:pt>
                <c:pt idx="2922">
                  <c:v>43188</c:v>
                </c:pt>
                <c:pt idx="2923">
                  <c:v>43189</c:v>
                </c:pt>
                <c:pt idx="2924">
                  <c:v>43192</c:v>
                </c:pt>
                <c:pt idx="2925">
                  <c:v>43193</c:v>
                </c:pt>
                <c:pt idx="2926">
                  <c:v>43194</c:v>
                </c:pt>
                <c:pt idx="2927">
                  <c:v>43195</c:v>
                </c:pt>
                <c:pt idx="2928">
                  <c:v>43196</c:v>
                </c:pt>
                <c:pt idx="2929">
                  <c:v>43199</c:v>
                </c:pt>
                <c:pt idx="2930">
                  <c:v>43200</c:v>
                </c:pt>
                <c:pt idx="2931">
                  <c:v>43201</c:v>
                </c:pt>
                <c:pt idx="2932">
                  <c:v>43202</c:v>
                </c:pt>
                <c:pt idx="2933">
                  <c:v>43203</c:v>
                </c:pt>
                <c:pt idx="2934">
                  <c:v>43206</c:v>
                </c:pt>
                <c:pt idx="2935">
                  <c:v>43207</c:v>
                </c:pt>
                <c:pt idx="2936">
                  <c:v>43208</c:v>
                </c:pt>
                <c:pt idx="2937">
                  <c:v>43209</c:v>
                </c:pt>
                <c:pt idx="2938">
                  <c:v>43210</c:v>
                </c:pt>
                <c:pt idx="2939">
                  <c:v>43213</c:v>
                </c:pt>
                <c:pt idx="2940">
                  <c:v>43214</c:v>
                </c:pt>
                <c:pt idx="2941">
                  <c:v>43215</c:v>
                </c:pt>
                <c:pt idx="2942">
                  <c:v>43216</c:v>
                </c:pt>
                <c:pt idx="2943">
                  <c:v>43217</c:v>
                </c:pt>
                <c:pt idx="2944">
                  <c:v>43220</c:v>
                </c:pt>
                <c:pt idx="2945">
                  <c:v>43221</c:v>
                </c:pt>
                <c:pt idx="2946">
                  <c:v>43222</c:v>
                </c:pt>
                <c:pt idx="2947">
                  <c:v>43223</c:v>
                </c:pt>
                <c:pt idx="2948">
                  <c:v>43224</c:v>
                </c:pt>
                <c:pt idx="2949">
                  <c:v>43227</c:v>
                </c:pt>
                <c:pt idx="2950">
                  <c:v>43228</c:v>
                </c:pt>
                <c:pt idx="2951">
                  <c:v>43229</c:v>
                </c:pt>
                <c:pt idx="2952">
                  <c:v>43230</c:v>
                </c:pt>
                <c:pt idx="2953">
                  <c:v>43231</c:v>
                </c:pt>
                <c:pt idx="2954">
                  <c:v>43234</c:v>
                </c:pt>
                <c:pt idx="2955">
                  <c:v>43235</c:v>
                </c:pt>
                <c:pt idx="2956">
                  <c:v>43236</c:v>
                </c:pt>
                <c:pt idx="2957">
                  <c:v>43237</c:v>
                </c:pt>
                <c:pt idx="2958">
                  <c:v>43238</c:v>
                </c:pt>
                <c:pt idx="2959">
                  <c:v>43241</c:v>
                </c:pt>
                <c:pt idx="2960">
                  <c:v>43242</c:v>
                </c:pt>
                <c:pt idx="2961">
                  <c:v>43243</c:v>
                </c:pt>
                <c:pt idx="2962">
                  <c:v>43244</c:v>
                </c:pt>
                <c:pt idx="2963">
                  <c:v>43245</c:v>
                </c:pt>
                <c:pt idx="2964">
                  <c:v>43248</c:v>
                </c:pt>
                <c:pt idx="2965">
                  <c:v>43249</c:v>
                </c:pt>
                <c:pt idx="2966">
                  <c:v>43250</c:v>
                </c:pt>
                <c:pt idx="2967">
                  <c:v>43251</c:v>
                </c:pt>
                <c:pt idx="2968">
                  <c:v>43252</c:v>
                </c:pt>
                <c:pt idx="2969">
                  <c:v>43255</c:v>
                </c:pt>
                <c:pt idx="2970">
                  <c:v>43256</c:v>
                </c:pt>
                <c:pt idx="2971">
                  <c:v>43257</c:v>
                </c:pt>
                <c:pt idx="2972">
                  <c:v>43258</c:v>
                </c:pt>
                <c:pt idx="2973">
                  <c:v>43259</c:v>
                </c:pt>
                <c:pt idx="2974">
                  <c:v>43262</c:v>
                </c:pt>
                <c:pt idx="2975">
                  <c:v>43263</c:v>
                </c:pt>
                <c:pt idx="2976">
                  <c:v>43264</c:v>
                </c:pt>
                <c:pt idx="2977">
                  <c:v>43265</c:v>
                </c:pt>
                <c:pt idx="2978">
                  <c:v>43266</c:v>
                </c:pt>
                <c:pt idx="2979">
                  <c:v>43269</c:v>
                </c:pt>
                <c:pt idx="2980">
                  <c:v>43270</c:v>
                </c:pt>
                <c:pt idx="2981">
                  <c:v>43271</c:v>
                </c:pt>
                <c:pt idx="2982">
                  <c:v>43272</c:v>
                </c:pt>
                <c:pt idx="2983">
                  <c:v>43273</c:v>
                </c:pt>
                <c:pt idx="2984">
                  <c:v>43276</c:v>
                </c:pt>
                <c:pt idx="2985">
                  <c:v>43277</c:v>
                </c:pt>
                <c:pt idx="2986">
                  <c:v>43278</c:v>
                </c:pt>
                <c:pt idx="2987">
                  <c:v>43279</c:v>
                </c:pt>
                <c:pt idx="2988">
                  <c:v>43280</c:v>
                </c:pt>
                <c:pt idx="2989">
                  <c:v>43283</c:v>
                </c:pt>
                <c:pt idx="2990">
                  <c:v>43284</c:v>
                </c:pt>
                <c:pt idx="2991">
                  <c:v>43285</c:v>
                </c:pt>
                <c:pt idx="2992">
                  <c:v>43286</c:v>
                </c:pt>
                <c:pt idx="2993">
                  <c:v>43287</c:v>
                </c:pt>
                <c:pt idx="2994">
                  <c:v>43290</c:v>
                </c:pt>
                <c:pt idx="2995">
                  <c:v>43291</c:v>
                </c:pt>
                <c:pt idx="2996">
                  <c:v>43292</c:v>
                </c:pt>
                <c:pt idx="2997">
                  <c:v>43293</c:v>
                </c:pt>
                <c:pt idx="2998">
                  <c:v>43294</c:v>
                </c:pt>
                <c:pt idx="2999">
                  <c:v>43297</c:v>
                </c:pt>
                <c:pt idx="3000">
                  <c:v>43298</c:v>
                </c:pt>
                <c:pt idx="3001">
                  <c:v>43299</c:v>
                </c:pt>
                <c:pt idx="3002">
                  <c:v>43300</c:v>
                </c:pt>
                <c:pt idx="3003">
                  <c:v>43301</c:v>
                </c:pt>
                <c:pt idx="3004">
                  <c:v>43304</c:v>
                </c:pt>
                <c:pt idx="3005">
                  <c:v>43305</c:v>
                </c:pt>
                <c:pt idx="3006">
                  <c:v>43306</c:v>
                </c:pt>
                <c:pt idx="3007">
                  <c:v>43307</c:v>
                </c:pt>
                <c:pt idx="3008">
                  <c:v>43308</c:v>
                </c:pt>
                <c:pt idx="3009">
                  <c:v>43311</c:v>
                </c:pt>
                <c:pt idx="3010">
                  <c:v>43312</c:v>
                </c:pt>
                <c:pt idx="3011">
                  <c:v>43313</c:v>
                </c:pt>
                <c:pt idx="3012">
                  <c:v>43314</c:v>
                </c:pt>
                <c:pt idx="3013">
                  <c:v>43315</c:v>
                </c:pt>
                <c:pt idx="3014">
                  <c:v>43318</c:v>
                </c:pt>
                <c:pt idx="3015">
                  <c:v>43319</c:v>
                </c:pt>
                <c:pt idx="3016">
                  <c:v>43320</c:v>
                </c:pt>
                <c:pt idx="3017">
                  <c:v>43321</c:v>
                </c:pt>
                <c:pt idx="3018">
                  <c:v>43322</c:v>
                </c:pt>
                <c:pt idx="3019">
                  <c:v>43325</c:v>
                </c:pt>
                <c:pt idx="3020">
                  <c:v>43326</c:v>
                </c:pt>
                <c:pt idx="3021">
                  <c:v>43327</c:v>
                </c:pt>
                <c:pt idx="3022">
                  <c:v>43328</c:v>
                </c:pt>
                <c:pt idx="3023">
                  <c:v>43329</c:v>
                </c:pt>
                <c:pt idx="3024">
                  <c:v>43332</c:v>
                </c:pt>
                <c:pt idx="3025">
                  <c:v>43333</c:v>
                </c:pt>
                <c:pt idx="3026">
                  <c:v>43334</c:v>
                </c:pt>
                <c:pt idx="3027">
                  <c:v>43335</c:v>
                </c:pt>
                <c:pt idx="3028">
                  <c:v>43336</c:v>
                </c:pt>
                <c:pt idx="3029">
                  <c:v>43339</c:v>
                </c:pt>
                <c:pt idx="3030">
                  <c:v>43340</c:v>
                </c:pt>
                <c:pt idx="3031">
                  <c:v>43341</c:v>
                </c:pt>
                <c:pt idx="3032">
                  <c:v>43342</c:v>
                </c:pt>
                <c:pt idx="3033">
                  <c:v>43343</c:v>
                </c:pt>
                <c:pt idx="3034">
                  <c:v>43346</c:v>
                </c:pt>
                <c:pt idx="3035">
                  <c:v>43347</c:v>
                </c:pt>
                <c:pt idx="3036">
                  <c:v>43348</c:v>
                </c:pt>
                <c:pt idx="3037">
                  <c:v>43349</c:v>
                </c:pt>
                <c:pt idx="3038">
                  <c:v>43350</c:v>
                </c:pt>
                <c:pt idx="3039">
                  <c:v>43353</c:v>
                </c:pt>
                <c:pt idx="3040">
                  <c:v>43354</c:v>
                </c:pt>
                <c:pt idx="3041">
                  <c:v>43355</c:v>
                </c:pt>
                <c:pt idx="3042">
                  <c:v>43356</c:v>
                </c:pt>
                <c:pt idx="3043">
                  <c:v>43357</c:v>
                </c:pt>
                <c:pt idx="3044">
                  <c:v>43360</c:v>
                </c:pt>
                <c:pt idx="3045">
                  <c:v>43361</c:v>
                </c:pt>
                <c:pt idx="3046">
                  <c:v>43362</c:v>
                </c:pt>
                <c:pt idx="3047">
                  <c:v>43363</c:v>
                </c:pt>
                <c:pt idx="3048">
                  <c:v>43364</c:v>
                </c:pt>
                <c:pt idx="3049">
                  <c:v>43367</c:v>
                </c:pt>
                <c:pt idx="3050">
                  <c:v>43368</c:v>
                </c:pt>
                <c:pt idx="3051">
                  <c:v>43369</c:v>
                </c:pt>
                <c:pt idx="3052">
                  <c:v>43370</c:v>
                </c:pt>
                <c:pt idx="3053">
                  <c:v>43371</c:v>
                </c:pt>
                <c:pt idx="3054">
                  <c:v>43374</c:v>
                </c:pt>
                <c:pt idx="3055">
                  <c:v>43375</c:v>
                </c:pt>
                <c:pt idx="3056">
                  <c:v>43376</c:v>
                </c:pt>
                <c:pt idx="3057">
                  <c:v>43377</c:v>
                </c:pt>
                <c:pt idx="3058">
                  <c:v>43378</c:v>
                </c:pt>
                <c:pt idx="3059">
                  <c:v>43381</c:v>
                </c:pt>
                <c:pt idx="3060">
                  <c:v>43382</c:v>
                </c:pt>
                <c:pt idx="3061">
                  <c:v>43383</c:v>
                </c:pt>
                <c:pt idx="3062">
                  <c:v>43384</c:v>
                </c:pt>
                <c:pt idx="3063">
                  <c:v>43385</c:v>
                </c:pt>
                <c:pt idx="3064">
                  <c:v>43388</c:v>
                </c:pt>
                <c:pt idx="3065">
                  <c:v>43389</c:v>
                </c:pt>
                <c:pt idx="3066">
                  <c:v>43390</c:v>
                </c:pt>
                <c:pt idx="3067">
                  <c:v>43391</c:v>
                </c:pt>
                <c:pt idx="3068">
                  <c:v>43392</c:v>
                </c:pt>
                <c:pt idx="3069">
                  <c:v>43395</c:v>
                </c:pt>
                <c:pt idx="3070">
                  <c:v>43396</c:v>
                </c:pt>
                <c:pt idx="3071">
                  <c:v>43397</c:v>
                </c:pt>
                <c:pt idx="3072">
                  <c:v>43398</c:v>
                </c:pt>
                <c:pt idx="3073">
                  <c:v>43399</c:v>
                </c:pt>
                <c:pt idx="3074">
                  <c:v>43402</c:v>
                </c:pt>
                <c:pt idx="3075">
                  <c:v>43403</c:v>
                </c:pt>
                <c:pt idx="3076">
                  <c:v>43404</c:v>
                </c:pt>
                <c:pt idx="3077">
                  <c:v>43405</c:v>
                </c:pt>
                <c:pt idx="3078">
                  <c:v>43406</c:v>
                </c:pt>
                <c:pt idx="3079">
                  <c:v>43409</c:v>
                </c:pt>
                <c:pt idx="3080">
                  <c:v>43410</c:v>
                </c:pt>
                <c:pt idx="3081">
                  <c:v>43411</c:v>
                </c:pt>
                <c:pt idx="3082">
                  <c:v>43412</c:v>
                </c:pt>
                <c:pt idx="3083">
                  <c:v>43413</c:v>
                </c:pt>
                <c:pt idx="3084">
                  <c:v>43416</c:v>
                </c:pt>
                <c:pt idx="3085">
                  <c:v>43417</c:v>
                </c:pt>
                <c:pt idx="3086">
                  <c:v>43418</c:v>
                </c:pt>
                <c:pt idx="3087">
                  <c:v>43419</c:v>
                </c:pt>
                <c:pt idx="3088">
                  <c:v>43420</c:v>
                </c:pt>
                <c:pt idx="3089">
                  <c:v>43423</c:v>
                </c:pt>
                <c:pt idx="3090">
                  <c:v>43424</c:v>
                </c:pt>
                <c:pt idx="3091">
                  <c:v>43425</c:v>
                </c:pt>
                <c:pt idx="3092">
                  <c:v>43426</c:v>
                </c:pt>
                <c:pt idx="3093">
                  <c:v>43427</c:v>
                </c:pt>
                <c:pt idx="3094">
                  <c:v>43430</c:v>
                </c:pt>
                <c:pt idx="3095">
                  <c:v>43431</c:v>
                </c:pt>
                <c:pt idx="3096">
                  <c:v>43432</c:v>
                </c:pt>
                <c:pt idx="3097">
                  <c:v>43433</c:v>
                </c:pt>
                <c:pt idx="3098">
                  <c:v>43434</c:v>
                </c:pt>
                <c:pt idx="3099">
                  <c:v>43437</c:v>
                </c:pt>
                <c:pt idx="3100">
                  <c:v>43438</c:v>
                </c:pt>
                <c:pt idx="3101">
                  <c:v>43439</c:v>
                </c:pt>
                <c:pt idx="3102">
                  <c:v>43440</c:v>
                </c:pt>
                <c:pt idx="3103">
                  <c:v>43441</c:v>
                </c:pt>
                <c:pt idx="3104">
                  <c:v>43444</c:v>
                </c:pt>
                <c:pt idx="3105">
                  <c:v>43445</c:v>
                </c:pt>
                <c:pt idx="3106">
                  <c:v>43446</c:v>
                </c:pt>
                <c:pt idx="3107">
                  <c:v>43447</c:v>
                </c:pt>
                <c:pt idx="3108">
                  <c:v>43448</c:v>
                </c:pt>
                <c:pt idx="3109">
                  <c:v>43451</c:v>
                </c:pt>
                <c:pt idx="3110">
                  <c:v>43452</c:v>
                </c:pt>
                <c:pt idx="3111">
                  <c:v>43453</c:v>
                </c:pt>
                <c:pt idx="3112">
                  <c:v>43454</c:v>
                </c:pt>
                <c:pt idx="3113">
                  <c:v>43455</c:v>
                </c:pt>
                <c:pt idx="3114">
                  <c:v>43458</c:v>
                </c:pt>
                <c:pt idx="3115">
                  <c:v>43459</c:v>
                </c:pt>
                <c:pt idx="3116">
                  <c:v>43460</c:v>
                </c:pt>
                <c:pt idx="3117">
                  <c:v>43461</c:v>
                </c:pt>
                <c:pt idx="3118">
                  <c:v>43462</c:v>
                </c:pt>
                <c:pt idx="3119">
                  <c:v>43465</c:v>
                </c:pt>
                <c:pt idx="3120">
                  <c:v>43466</c:v>
                </c:pt>
                <c:pt idx="3121">
                  <c:v>43467</c:v>
                </c:pt>
                <c:pt idx="3122">
                  <c:v>43468</c:v>
                </c:pt>
                <c:pt idx="3123">
                  <c:v>43469</c:v>
                </c:pt>
                <c:pt idx="3124">
                  <c:v>43472</c:v>
                </c:pt>
                <c:pt idx="3125">
                  <c:v>43473</c:v>
                </c:pt>
                <c:pt idx="3126">
                  <c:v>43474</c:v>
                </c:pt>
                <c:pt idx="3127">
                  <c:v>43475</c:v>
                </c:pt>
                <c:pt idx="3128">
                  <c:v>43476</c:v>
                </c:pt>
                <c:pt idx="3129">
                  <c:v>43479</c:v>
                </c:pt>
                <c:pt idx="3130">
                  <c:v>43480</c:v>
                </c:pt>
                <c:pt idx="3131">
                  <c:v>43481</c:v>
                </c:pt>
                <c:pt idx="3132">
                  <c:v>43482</c:v>
                </c:pt>
                <c:pt idx="3133">
                  <c:v>43483</c:v>
                </c:pt>
                <c:pt idx="3134">
                  <c:v>43486</c:v>
                </c:pt>
                <c:pt idx="3135">
                  <c:v>43487</c:v>
                </c:pt>
                <c:pt idx="3136">
                  <c:v>43488</c:v>
                </c:pt>
                <c:pt idx="3137">
                  <c:v>43489</c:v>
                </c:pt>
                <c:pt idx="3138">
                  <c:v>43490</c:v>
                </c:pt>
                <c:pt idx="3139">
                  <c:v>43493</c:v>
                </c:pt>
                <c:pt idx="3140">
                  <c:v>43494</c:v>
                </c:pt>
                <c:pt idx="3141">
                  <c:v>43495</c:v>
                </c:pt>
                <c:pt idx="3142">
                  <c:v>43496</c:v>
                </c:pt>
                <c:pt idx="3143">
                  <c:v>43497</c:v>
                </c:pt>
                <c:pt idx="3144">
                  <c:v>43500</c:v>
                </c:pt>
                <c:pt idx="3145">
                  <c:v>43501</c:v>
                </c:pt>
                <c:pt idx="3146">
                  <c:v>43502</c:v>
                </c:pt>
                <c:pt idx="3147">
                  <c:v>43503</c:v>
                </c:pt>
                <c:pt idx="3148">
                  <c:v>43504</c:v>
                </c:pt>
                <c:pt idx="3149">
                  <c:v>43507</c:v>
                </c:pt>
                <c:pt idx="3150">
                  <c:v>43508</c:v>
                </c:pt>
                <c:pt idx="3151">
                  <c:v>43509</c:v>
                </c:pt>
                <c:pt idx="3152">
                  <c:v>43510</c:v>
                </c:pt>
                <c:pt idx="3153">
                  <c:v>43511</c:v>
                </c:pt>
                <c:pt idx="3154">
                  <c:v>43514</c:v>
                </c:pt>
                <c:pt idx="3155">
                  <c:v>43515</c:v>
                </c:pt>
                <c:pt idx="3156">
                  <c:v>43516</c:v>
                </c:pt>
                <c:pt idx="3157">
                  <c:v>43517</c:v>
                </c:pt>
                <c:pt idx="3158">
                  <c:v>43518</c:v>
                </c:pt>
                <c:pt idx="3159">
                  <c:v>43521</c:v>
                </c:pt>
                <c:pt idx="3160">
                  <c:v>43522</c:v>
                </c:pt>
                <c:pt idx="3161">
                  <c:v>43523</c:v>
                </c:pt>
                <c:pt idx="3162">
                  <c:v>43524</c:v>
                </c:pt>
                <c:pt idx="3163">
                  <c:v>43525</c:v>
                </c:pt>
                <c:pt idx="3164">
                  <c:v>43528</c:v>
                </c:pt>
                <c:pt idx="3165">
                  <c:v>43529</c:v>
                </c:pt>
                <c:pt idx="3166">
                  <c:v>43530</c:v>
                </c:pt>
                <c:pt idx="3167">
                  <c:v>43531</c:v>
                </c:pt>
                <c:pt idx="3168">
                  <c:v>43532</c:v>
                </c:pt>
                <c:pt idx="3169">
                  <c:v>43535</c:v>
                </c:pt>
                <c:pt idx="3170">
                  <c:v>43536</c:v>
                </c:pt>
                <c:pt idx="3171">
                  <c:v>43537</c:v>
                </c:pt>
                <c:pt idx="3172">
                  <c:v>43538</c:v>
                </c:pt>
                <c:pt idx="3173">
                  <c:v>43539</c:v>
                </c:pt>
                <c:pt idx="3174">
                  <c:v>43542</c:v>
                </c:pt>
                <c:pt idx="3175">
                  <c:v>43543</c:v>
                </c:pt>
                <c:pt idx="3176">
                  <c:v>43544</c:v>
                </c:pt>
                <c:pt idx="3177">
                  <c:v>43545</c:v>
                </c:pt>
                <c:pt idx="3178">
                  <c:v>43546</c:v>
                </c:pt>
                <c:pt idx="3179">
                  <c:v>43549</c:v>
                </c:pt>
                <c:pt idx="3180">
                  <c:v>43550</c:v>
                </c:pt>
                <c:pt idx="3181">
                  <c:v>43551</c:v>
                </c:pt>
                <c:pt idx="3182">
                  <c:v>43552</c:v>
                </c:pt>
                <c:pt idx="3183">
                  <c:v>43553</c:v>
                </c:pt>
                <c:pt idx="3184">
                  <c:v>43556</c:v>
                </c:pt>
                <c:pt idx="3185">
                  <c:v>43557</c:v>
                </c:pt>
                <c:pt idx="3186">
                  <c:v>43558</c:v>
                </c:pt>
                <c:pt idx="3187">
                  <c:v>43559</c:v>
                </c:pt>
                <c:pt idx="3188">
                  <c:v>43560</c:v>
                </c:pt>
                <c:pt idx="3189">
                  <c:v>43563</c:v>
                </c:pt>
                <c:pt idx="3190">
                  <c:v>43564</c:v>
                </c:pt>
                <c:pt idx="3191">
                  <c:v>43565</c:v>
                </c:pt>
                <c:pt idx="3192">
                  <c:v>43566</c:v>
                </c:pt>
                <c:pt idx="3193">
                  <c:v>43567</c:v>
                </c:pt>
                <c:pt idx="3194">
                  <c:v>43570</c:v>
                </c:pt>
                <c:pt idx="3195">
                  <c:v>43571</c:v>
                </c:pt>
                <c:pt idx="3196">
                  <c:v>43572</c:v>
                </c:pt>
                <c:pt idx="3197">
                  <c:v>43573</c:v>
                </c:pt>
                <c:pt idx="3198">
                  <c:v>43574</c:v>
                </c:pt>
                <c:pt idx="3199">
                  <c:v>43577</c:v>
                </c:pt>
                <c:pt idx="3200">
                  <c:v>43578</c:v>
                </c:pt>
                <c:pt idx="3201">
                  <c:v>43579</c:v>
                </c:pt>
                <c:pt idx="3202">
                  <c:v>43580</c:v>
                </c:pt>
                <c:pt idx="3203">
                  <c:v>43581</c:v>
                </c:pt>
                <c:pt idx="3204">
                  <c:v>43584</c:v>
                </c:pt>
                <c:pt idx="3205">
                  <c:v>43585</c:v>
                </c:pt>
                <c:pt idx="3206">
                  <c:v>43586</c:v>
                </c:pt>
                <c:pt idx="3207">
                  <c:v>43587</c:v>
                </c:pt>
                <c:pt idx="3208">
                  <c:v>43588</c:v>
                </c:pt>
                <c:pt idx="3209">
                  <c:v>43591</c:v>
                </c:pt>
                <c:pt idx="3210">
                  <c:v>43592</c:v>
                </c:pt>
                <c:pt idx="3211">
                  <c:v>43593</c:v>
                </c:pt>
                <c:pt idx="3212">
                  <c:v>43594</c:v>
                </c:pt>
                <c:pt idx="3213">
                  <c:v>43595</c:v>
                </c:pt>
                <c:pt idx="3214">
                  <c:v>43598</c:v>
                </c:pt>
                <c:pt idx="3215">
                  <c:v>43599</c:v>
                </c:pt>
                <c:pt idx="3216">
                  <c:v>43600</c:v>
                </c:pt>
                <c:pt idx="3217">
                  <c:v>43601</c:v>
                </c:pt>
                <c:pt idx="3218">
                  <c:v>43602</c:v>
                </c:pt>
                <c:pt idx="3219">
                  <c:v>43605</c:v>
                </c:pt>
                <c:pt idx="3220">
                  <c:v>43606</c:v>
                </c:pt>
                <c:pt idx="3221">
                  <c:v>43607</c:v>
                </c:pt>
                <c:pt idx="3222">
                  <c:v>43608</c:v>
                </c:pt>
                <c:pt idx="3223">
                  <c:v>43609</c:v>
                </c:pt>
                <c:pt idx="3224">
                  <c:v>43612</c:v>
                </c:pt>
                <c:pt idx="3225">
                  <c:v>43613</c:v>
                </c:pt>
                <c:pt idx="3226">
                  <c:v>43614</c:v>
                </c:pt>
                <c:pt idx="3227">
                  <c:v>43615</c:v>
                </c:pt>
                <c:pt idx="3228">
                  <c:v>43616</c:v>
                </c:pt>
                <c:pt idx="3229">
                  <c:v>43619</c:v>
                </c:pt>
                <c:pt idx="3230">
                  <c:v>43620</c:v>
                </c:pt>
                <c:pt idx="3231">
                  <c:v>43621</c:v>
                </c:pt>
                <c:pt idx="3232">
                  <c:v>43622</c:v>
                </c:pt>
                <c:pt idx="3233">
                  <c:v>43623</c:v>
                </c:pt>
                <c:pt idx="3234">
                  <c:v>43626</c:v>
                </c:pt>
                <c:pt idx="3235">
                  <c:v>43627</c:v>
                </c:pt>
                <c:pt idx="3236">
                  <c:v>43628</c:v>
                </c:pt>
                <c:pt idx="3237">
                  <c:v>43629</c:v>
                </c:pt>
                <c:pt idx="3238">
                  <c:v>43630</c:v>
                </c:pt>
                <c:pt idx="3239">
                  <c:v>43633</c:v>
                </c:pt>
                <c:pt idx="3240">
                  <c:v>43634</c:v>
                </c:pt>
                <c:pt idx="3241">
                  <c:v>43635</c:v>
                </c:pt>
                <c:pt idx="3242">
                  <c:v>43636</c:v>
                </c:pt>
                <c:pt idx="3243">
                  <c:v>43637</c:v>
                </c:pt>
                <c:pt idx="3244">
                  <c:v>43640</c:v>
                </c:pt>
                <c:pt idx="3245">
                  <c:v>43641</c:v>
                </c:pt>
                <c:pt idx="3246">
                  <c:v>43642</c:v>
                </c:pt>
                <c:pt idx="3247">
                  <c:v>43643</c:v>
                </c:pt>
                <c:pt idx="3248">
                  <c:v>43644</c:v>
                </c:pt>
                <c:pt idx="3249">
                  <c:v>43647</c:v>
                </c:pt>
                <c:pt idx="3250">
                  <c:v>43648</c:v>
                </c:pt>
                <c:pt idx="3251">
                  <c:v>43649</c:v>
                </c:pt>
                <c:pt idx="3252">
                  <c:v>43650</c:v>
                </c:pt>
                <c:pt idx="3253">
                  <c:v>43651</c:v>
                </c:pt>
                <c:pt idx="3254">
                  <c:v>43654</c:v>
                </c:pt>
                <c:pt idx="3255">
                  <c:v>43655</c:v>
                </c:pt>
                <c:pt idx="3256">
                  <c:v>43656</c:v>
                </c:pt>
                <c:pt idx="3257">
                  <c:v>43657</c:v>
                </c:pt>
                <c:pt idx="3258">
                  <c:v>43658</c:v>
                </c:pt>
                <c:pt idx="3259">
                  <c:v>43661</c:v>
                </c:pt>
                <c:pt idx="3260">
                  <c:v>43662</c:v>
                </c:pt>
                <c:pt idx="3261">
                  <c:v>43663</c:v>
                </c:pt>
                <c:pt idx="3262">
                  <c:v>43664</c:v>
                </c:pt>
                <c:pt idx="3263">
                  <c:v>43665</c:v>
                </c:pt>
                <c:pt idx="3264">
                  <c:v>43668</c:v>
                </c:pt>
                <c:pt idx="3265">
                  <c:v>43669</c:v>
                </c:pt>
                <c:pt idx="3266">
                  <c:v>43670</c:v>
                </c:pt>
                <c:pt idx="3267">
                  <c:v>43671</c:v>
                </c:pt>
                <c:pt idx="3268">
                  <c:v>43672</c:v>
                </c:pt>
                <c:pt idx="3269">
                  <c:v>43675</c:v>
                </c:pt>
                <c:pt idx="3270">
                  <c:v>43676</c:v>
                </c:pt>
                <c:pt idx="3271">
                  <c:v>43677</c:v>
                </c:pt>
                <c:pt idx="3272">
                  <c:v>43678</c:v>
                </c:pt>
                <c:pt idx="3273">
                  <c:v>43679</c:v>
                </c:pt>
                <c:pt idx="3274">
                  <c:v>43682</c:v>
                </c:pt>
                <c:pt idx="3275">
                  <c:v>43683</c:v>
                </c:pt>
                <c:pt idx="3276">
                  <c:v>43684</c:v>
                </c:pt>
                <c:pt idx="3277">
                  <c:v>43685</c:v>
                </c:pt>
                <c:pt idx="3278">
                  <c:v>43686</c:v>
                </c:pt>
                <c:pt idx="3279">
                  <c:v>43689</c:v>
                </c:pt>
                <c:pt idx="3280">
                  <c:v>43690</c:v>
                </c:pt>
                <c:pt idx="3281">
                  <c:v>43691</c:v>
                </c:pt>
                <c:pt idx="3282">
                  <c:v>43692</c:v>
                </c:pt>
                <c:pt idx="3283">
                  <c:v>43693</c:v>
                </c:pt>
                <c:pt idx="3284">
                  <c:v>43696</c:v>
                </c:pt>
                <c:pt idx="3285">
                  <c:v>43697</c:v>
                </c:pt>
                <c:pt idx="3286">
                  <c:v>43698</c:v>
                </c:pt>
                <c:pt idx="3287">
                  <c:v>43699</c:v>
                </c:pt>
                <c:pt idx="3288">
                  <c:v>43700</c:v>
                </c:pt>
                <c:pt idx="3289">
                  <c:v>43703</c:v>
                </c:pt>
                <c:pt idx="3290">
                  <c:v>43704</c:v>
                </c:pt>
                <c:pt idx="3291">
                  <c:v>43705</c:v>
                </c:pt>
                <c:pt idx="3292">
                  <c:v>43706</c:v>
                </c:pt>
                <c:pt idx="3293">
                  <c:v>43707</c:v>
                </c:pt>
                <c:pt idx="3294">
                  <c:v>43710</c:v>
                </c:pt>
                <c:pt idx="3295">
                  <c:v>43711</c:v>
                </c:pt>
                <c:pt idx="3296">
                  <c:v>43712</c:v>
                </c:pt>
                <c:pt idx="3297">
                  <c:v>43713</c:v>
                </c:pt>
                <c:pt idx="3298">
                  <c:v>43714</c:v>
                </c:pt>
                <c:pt idx="3299">
                  <c:v>43717</c:v>
                </c:pt>
                <c:pt idx="3300">
                  <c:v>43718</c:v>
                </c:pt>
                <c:pt idx="3301">
                  <c:v>43719</c:v>
                </c:pt>
                <c:pt idx="3302">
                  <c:v>43720</c:v>
                </c:pt>
                <c:pt idx="3303">
                  <c:v>43721</c:v>
                </c:pt>
                <c:pt idx="3304">
                  <c:v>43724</c:v>
                </c:pt>
                <c:pt idx="3305">
                  <c:v>43725</c:v>
                </c:pt>
                <c:pt idx="3306">
                  <c:v>43726</c:v>
                </c:pt>
                <c:pt idx="3307">
                  <c:v>43727</c:v>
                </c:pt>
                <c:pt idx="3308">
                  <c:v>43728</c:v>
                </c:pt>
                <c:pt idx="3309">
                  <c:v>43731</c:v>
                </c:pt>
                <c:pt idx="3310">
                  <c:v>43732</c:v>
                </c:pt>
                <c:pt idx="3311">
                  <c:v>43733</c:v>
                </c:pt>
                <c:pt idx="3312">
                  <c:v>43734</c:v>
                </c:pt>
                <c:pt idx="3313">
                  <c:v>43735</c:v>
                </c:pt>
                <c:pt idx="3314">
                  <c:v>43738</c:v>
                </c:pt>
                <c:pt idx="3315">
                  <c:v>43739</c:v>
                </c:pt>
                <c:pt idx="3316">
                  <c:v>43740</c:v>
                </c:pt>
                <c:pt idx="3317">
                  <c:v>43741</c:v>
                </c:pt>
                <c:pt idx="3318">
                  <c:v>43742</c:v>
                </c:pt>
                <c:pt idx="3319">
                  <c:v>43745</c:v>
                </c:pt>
                <c:pt idx="3320">
                  <c:v>43746</c:v>
                </c:pt>
                <c:pt idx="3321">
                  <c:v>43747</c:v>
                </c:pt>
                <c:pt idx="3322">
                  <c:v>43748</c:v>
                </c:pt>
                <c:pt idx="3323">
                  <c:v>43749</c:v>
                </c:pt>
                <c:pt idx="3324">
                  <c:v>43752</c:v>
                </c:pt>
                <c:pt idx="3325">
                  <c:v>43753</c:v>
                </c:pt>
                <c:pt idx="3326">
                  <c:v>43754</c:v>
                </c:pt>
                <c:pt idx="3327">
                  <c:v>43755</c:v>
                </c:pt>
                <c:pt idx="3328">
                  <c:v>43756</c:v>
                </c:pt>
                <c:pt idx="3329">
                  <c:v>43759</c:v>
                </c:pt>
                <c:pt idx="3330">
                  <c:v>43760</c:v>
                </c:pt>
                <c:pt idx="3331">
                  <c:v>43761</c:v>
                </c:pt>
                <c:pt idx="3332">
                  <c:v>43762</c:v>
                </c:pt>
                <c:pt idx="3333">
                  <c:v>43763</c:v>
                </c:pt>
                <c:pt idx="3334">
                  <c:v>43766</c:v>
                </c:pt>
                <c:pt idx="3335">
                  <c:v>43767</c:v>
                </c:pt>
                <c:pt idx="3336">
                  <c:v>43768</c:v>
                </c:pt>
                <c:pt idx="3337">
                  <c:v>43769</c:v>
                </c:pt>
                <c:pt idx="3338">
                  <c:v>43770</c:v>
                </c:pt>
                <c:pt idx="3339">
                  <c:v>43773</c:v>
                </c:pt>
                <c:pt idx="3340">
                  <c:v>43774</c:v>
                </c:pt>
                <c:pt idx="3341">
                  <c:v>43775</c:v>
                </c:pt>
                <c:pt idx="3342">
                  <c:v>43776</c:v>
                </c:pt>
                <c:pt idx="3343">
                  <c:v>43777</c:v>
                </c:pt>
                <c:pt idx="3344">
                  <c:v>43780</c:v>
                </c:pt>
                <c:pt idx="3345">
                  <c:v>43781</c:v>
                </c:pt>
                <c:pt idx="3346">
                  <c:v>43782</c:v>
                </c:pt>
                <c:pt idx="3347">
                  <c:v>43783</c:v>
                </c:pt>
                <c:pt idx="3348">
                  <c:v>43784</c:v>
                </c:pt>
                <c:pt idx="3349">
                  <c:v>43782</c:v>
                </c:pt>
                <c:pt idx="3350">
                  <c:v>43783</c:v>
                </c:pt>
              </c:numCache>
            </c:numRef>
          </c:cat>
          <c:val>
            <c:numRef>
              <c:f>'7.'!$C$9:$C$3372</c:f>
              <c:numCache>
                <c:formatCode>0.0</c:formatCode>
                <c:ptCount val="3364"/>
                <c:pt idx="0">
                  <c:v>13.896212999999998</c:v>
                </c:pt>
                <c:pt idx="1">
                  <c:v>13.899093000000001</c:v>
                </c:pt>
                <c:pt idx="2">
                  <c:v>13.898833999999999</c:v>
                </c:pt>
                <c:pt idx="3">
                  <c:v>13.90207433333333</c:v>
                </c:pt>
                <c:pt idx="4">
                  <c:v>13.90572133333333</c:v>
                </c:pt>
                <c:pt idx="5">
                  <c:v>13.91258833333333</c:v>
                </c:pt>
                <c:pt idx="6">
                  <c:v>13.922254333333331</c:v>
                </c:pt>
                <c:pt idx="7">
                  <c:v>13.92747133333333</c:v>
                </c:pt>
                <c:pt idx="8">
                  <c:v>13.931433666666663</c:v>
                </c:pt>
                <c:pt idx="9">
                  <c:v>13.928468333333331</c:v>
                </c:pt>
                <c:pt idx="10">
                  <c:v>13.922365666666662</c:v>
                </c:pt>
                <c:pt idx="11">
                  <c:v>13.915041999999998</c:v>
                </c:pt>
                <c:pt idx="12">
                  <c:v>13.897159333333331</c:v>
                </c:pt>
                <c:pt idx="13">
                  <c:v>13.872257666666663</c:v>
                </c:pt>
                <c:pt idx="14">
                  <c:v>13.841656666666664</c:v>
                </c:pt>
                <c:pt idx="15">
                  <c:v>13.808667333333331</c:v>
                </c:pt>
                <c:pt idx="16">
                  <c:v>13.772286999999999</c:v>
                </c:pt>
                <c:pt idx="17">
                  <c:v>13.740093666666667</c:v>
                </c:pt>
                <c:pt idx="18">
                  <c:v>13.704836333333333</c:v>
                </c:pt>
                <c:pt idx="19">
                  <c:v>13.676978</c:v>
                </c:pt>
                <c:pt idx="20">
                  <c:v>13.653381666666666</c:v>
                </c:pt>
                <c:pt idx="21">
                  <c:v>13.62553566666667</c:v>
                </c:pt>
                <c:pt idx="22">
                  <c:v>13.591175333333334</c:v>
                </c:pt>
                <c:pt idx="23">
                  <c:v>13.54459566666667</c:v>
                </c:pt>
                <c:pt idx="24">
                  <c:v>13.504672333333335</c:v>
                </c:pt>
                <c:pt idx="25">
                  <c:v>13.463338666666667</c:v>
                </c:pt>
                <c:pt idx="26">
                  <c:v>13.427844</c:v>
                </c:pt>
                <c:pt idx="27">
                  <c:v>13.393659666666668</c:v>
                </c:pt>
                <c:pt idx="28">
                  <c:v>13.361523333333334</c:v>
                </c:pt>
                <c:pt idx="29">
                  <c:v>13.340880666666667</c:v>
                </c:pt>
                <c:pt idx="30">
                  <c:v>13.316859999999998</c:v>
                </c:pt>
                <c:pt idx="31">
                  <c:v>13.292889000000001</c:v>
                </c:pt>
                <c:pt idx="32">
                  <c:v>13.265528666666667</c:v>
                </c:pt>
                <c:pt idx="33">
                  <c:v>13.231277</c:v>
                </c:pt>
                <c:pt idx="34">
                  <c:v>13.203670999999998</c:v>
                </c:pt>
                <c:pt idx="35">
                  <c:v>13.177593666666668</c:v>
                </c:pt>
                <c:pt idx="36">
                  <c:v>13.150812</c:v>
                </c:pt>
                <c:pt idx="37">
                  <c:v>13.131793</c:v>
                </c:pt>
                <c:pt idx="38">
                  <c:v>13.115675333333334</c:v>
                </c:pt>
                <c:pt idx="39">
                  <c:v>13.100707666666665</c:v>
                </c:pt>
                <c:pt idx="40">
                  <c:v>13.087006666666666</c:v>
                </c:pt>
                <c:pt idx="41">
                  <c:v>13.071721</c:v>
                </c:pt>
                <c:pt idx="42">
                  <c:v>13.072990333333333</c:v>
                </c:pt>
                <c:pt idx="43">
                  <c:v>13.081007666666665</c:v>
                </c:pt>
                <c:pt idx="44">
                  <c:v>13.096880333333331</c:v>
                </c:pt>
                <c:pt idx="45">
                  <c:v>13.116501666666665</c:v>
                </c:pt>
                <c:pt idx="46">
                  <c:v>13.147102999999998</c:v>
                </c:pt>
                <c:pt idx="47">
                  <c:v>13.172817333333333</c:v>
                </c:pt>
                <c:pt idx="48">
                  <c:v>13.195104666666664</c:v>
                </c:pt>
                <c:pt idx="49">
                  <c:v>13.210328333333333</c:v>
                </c:pt>
                <c:pt idx="50">
                  <c:v>13.231259666666666</c:v>
                </c:pt>
                <c:pt idx="51">
                  <c:v>13.253208999999998</c:v>
                </c:pt>
                <c:pt idx="52">
                  <c:v>13.276183</c:v>
                </c:pt>
                <c:pt idx="53">
                  <c:v>13.315166000000001</c:v>
                </c:pt>
                <c:pt idx="54">
                  <c:v>13.34629</c:v>
                </c:pt>
                <c:pt idx="55">
                  <c:v>13.373764666666666</c:v>
                </c:pt>
                <c:pt idx="56">
                  <c:v>13.396296000000001</c:v>
                </c:pt>
                <c:pt idx="57">
                  <c:v>13.415301000000001</c:v>
                </c:pt>
                <c:pt idx="58">
                  <c:v>13.436945000000001</c:v>
                </c:pt>
                <c:pt idx="59">
                  <c:v>13.453424333333334</c:v>
                </c:pt>
                <c:pt idx="60">
                  <c:v>13.473913</c:v>
                </c:pt>
                <c:pt idx="61">
                  <c:v>13.483001666666665</c:v>
                </c:pt>
                <c:pt idx="62">
                  <c:v>13.498556666666666</c:v>
                </c:pt>
                <c:pt idx="63">
                  <c:v>13.515285999999998</c:v>
                </c:pt>
                <c:pt idx="64">
                  <c:v>13.523076333333332</c:v>
                </c:pt>
                <c:pt idx="65">
                  <c:v>13.533334666666665</c:v>
                </c:pt>
                <c:pt idx="66">
                  <c:v>13.542049666666665</c:v>
                </c:pt>
                <c:pt idx="67">
                  <c:v>13.542503333333334</c:v>
                </c:pt>
                <c:pt idx="68">
                  <c:v>13.543291</c:v>
                </c:pt>
                <c:pt idx="69">
                  <c:v>13.548699333333333</c:v>
                </c:pt>
                <c:pt idx="70">
                  <c:v>13.55348</c:v>
                </c:pt>
                <c:pt idx="71">
                  <c:v>13.556940666666666</c:v>
                </c:pt>
                <c:pt idx="72">
                  <c:v>13.560185666666666</c:v>
                </c:pt>
                <c:pt idx="73">
                  <c:v>13.559585333333333</c:v>
                </c:pt>
                <c:pt idx="74">
                  <c:v>13.557418</c:v>
                </c:pt>
                <c:pt idx="75">
                  <c:v>13.552472999999999</c:v>
                </c:pt>
                <c:pt idx="76">
                  <c:v>13.542208666666665</c:v>
                </c:pt>
                <c:pt idx="77">
                  <c:v>13.531591333333331</c:v>
                </c:pt>
                <c:pt idx="78">
                  <c:v>13.527542000000002</c:v>
                </c:pt>
                <c:pt idx="79">
                  <c:v>13.527986333333333</c:v>
                </c:pt>
                <c:pt idx="80">
                  <c:v>13.520682333333331</c:v>
                </c:pt>
                <c:pt idx="81">
                  <c:v>13.511800333333332</c:v>
                </c:pt>
                <c:pt idx="82">
                  <c:v>13.499146333333332</c:v>
                </c:pt>
                <c:pt idx="83">
                  <c:v>13.478070666666666</c:v>
                </c:pt>
                <c:pt idx="84">
                  <c:v>13.457225666666666</c:v>
                </c:pt>
                <c:pt idx="85">
                  <c:v>13.443312333333335</c:v>
                </c:pt>
                <c:pt idx="86">
                  <c:v>13.426114333333334</c:v>
                </c:pt>
                <c:pt idx="87">
                  <c:v>13.410298000000001</c:v>
                </c:pt>
                <c:pt idx="88">
                  <c:v>13.397108666666666</c:v>
                </c:pt>
                <c:pt idx="89">
                  <c:v>13.39084433333333</c:v>
                </c:pt>
                <c:pt idx="90">
                  <c:v>13.378006999999998</c:v>
                </c:pt>
                <c:pt idx="91">
                  <c:v>13.378335999999999</c:v>
                </c:pt>
                <c:pt idx="92">
                  <c:v>13.373697333333332</c:v>
                </c:pt>
                <c:pt idx="93">
                  <c:v>13.366740333333333</c:v>
                </c:pt>
                <c:pt idx="94">
                  <c:v>13.362991333333332</c:v>
                </c:pt>
                <c:pt idx="95">
                  <c:v>13.354684666666664</c:v>
                </c:pt>
                <c:pt idx="96">
                  <c:v>13.343843</c:v>
                </c:pt>
                <c:pt idx="97">
                  <c:v>13.334455333333331</c:v>
                </c:pt>
                <c:pt idx="98">
                  <c:v>13.331066333333332</c:v>
                </c:pt>
                <c:pt idx="99">
                  <c:v>13.324847666666669</c:v>
                </c:pt>
                <c:pt idx="100">
                  <c:v>13.318932999999999</c:v>
                </c:pt>
                <c:pt idx="101">
                  <c:v>13.317982333333331</c:v>
                </c:pt>
                <c:pt idx="102">
                  <c:v>13.316424</c:v>
                </c:pt>
                <c:pt idx="103">
                  <c:v>13.316664333333332</c:v>
                </c:pt>
                <c:pt idx="104">
                  <c:v>13.319306999999998</c:v>
                </c:pt>
                <c:pt idx="105">
                  <c:v>13.322609</c:v>
                </c:pt>
                <c:pt idx="106">
                  <c:v>13.321206000000002</c:v>
                </c:pt>
                <c:pt idx="107">
                  <c:v>13.31791066666667</c:v>
                </c:pt>
                <c:pt idx="108">
                  <c:v>13.31600666666667</c:v>
                </c:pt>
                <c:pt idx="109">
                  <c:v>13.313838000000002</c:v>
                </c:pt>
                <c:pt idx="110">
                  <c:v>13.312780333333334</c:v>
                </c:pt>
                <c:pt idx="111">
                  <c:v>13.310306666666669</c:v>
                </c:pt>
                <c:pt idx="112">
                  <c:v>13.307662000000002</c:v>
                </c:pt>
                <c:pt idx="113">
                  <c:v>13.314659000000002</c:v>
                </c:pt>
                <c:pt idx="114">
                  <c:v>13.316910666666669</c:v>
                </c:pt>
                <c:pt idx="115">
                  <c:v>13.317783666666669</c:v>
                </c:pt>
                <c:pt idx="116">
                  <c:v>13.314614333333335</c:v>
                </c:pt>
                <c:pt idx="117">
                  <c:v>13.306144333333334</c:v>
                </c:pt>
                <c:pt idx="118">
                  <c:v>13.276174000000001</c:v>
                </c:pt>
                <c:pt idx="119">
                  <c:v>13.237003</c:v>
                </c:pt>
                <c:pt idx="120">
                  <c:v>13.198390000000002</c:v>
                </c:pt>
                <c:pt idx="121">
                  <c:v>13.169853666666667</c:v>
                </c:pt>
                <c:pt idx="122">
                  <c:v>13.133963666666668</c:v>
                </c:pt>
                <c:pt idx="123">
                  <c:v>13.103276666666668</c:v>
                </c:pt>
                <c:pt idx="124">
                  <c:v>13.067072666666668</c:v>
                </c:pt>
                <c:pt idx="125">
                  <c:v>13.029139000000002</c:v>
                </c:pt>
                <c:pt idx="126">
                  <c:v>12.999069666666669</c:v>
                </c:pt>
                <c:pt idx="127">
                  <c:v>12.978886666666666</c:v>
                </c:pt>
                <c:pt idx="128">
                  <c:v>12.944556333333335</c:v>
                </c:pt>
                <c:pt idx="129">
                  <c:v>12.895096666666669</c:v>
                </c:pt>
                <c:pt idx="130">
                  <c:v>12.854572666666671</c:v>
                </c:pt>
                <c:pt idx="131">
                  <c:v>12.804095333333334</c:v>
                </c:pt>
                <c:pt idx="132">
                  <c:v>12.749730333333336</c:v>
                </c:pt>
                <c:pt idx="133">
                  <c:v>12.683989000000002</c:v>
                </c:pt>
                <c:pt idx="134">
                  <c:v>12.62406766666667</c:v>
                </c:pt>
                <c:pt idx="135">
                  <c:v>12.565187666666668</c:v>
                </c:pt>
                <c:pt idx="136">
                  <c:v>12.510416333333334</c:v>
                </c:pt>
                <c:pt idx="137">
                  <c:v>12.464806666666668</c:v>
                </c:pt>
                <c:pt idx="138">
                  <c:v>12.43135206896552</c:v>
                </c:pt>
                <c:pt idx="139">
                  <c:v>11.977654827586207</c:v>
                </c:pt>
                <c:pt idx="140">
                  <c:v>11.923322499999999</c:v>
                </c:pt>
                <c:pt idx="141">
                  <c:v>11.864271428571428</c:v>
                </c:pt>
                <c:pt idx="142">
                  <c:v>11.814447857142856</c:v>
                </c:pt>
                <c:pt idx="143">
                  <c:v>11.747132857142857</c:v>
                </c:pt>
                <c:pt idx="144">
                  <c:v>11.690280357142857</c:v>
                </c:pt>
                <c:pt idx="145">
                  <c:v>11.630657142857142</c:v>
                </c:pt>
                <c:pt idx="146">
                  <c:v>11.580836785714283</c:v>
                </c:pt>
                <c:pt idx="147">
                  <c:v>11.527874999999998</c:v>
                </c:pt>
                <c:pt idx="148">
                  <c:v>11.491687142857142</c:v>
                </c:pt>
                <c:pt idx="149">
                  <c:v>11.449328571428572</c:v>
                </c:pt>
                <c:pt idx="150">
                  <c:v>11.40490142857143</c:v>
                </c:pt>
                <c:pt idx="151">
                  <c:v>11.358050357142858</c:v>
                </c:pt>
                <c:pt idx="152">
                  <c:v>11.336123571428573</c:v>
                </c:pt>
                <c:pt idx="153">
                  <c:v>11.316906785714286</c:v>
                </c:pt>
                <c:pt idx="154">
                  <c:v>11.301026071428572</c:v>
                </c:pt>
                <c:pt idx="155">
                  <c:v>11.282785000000001</c:v>
                </c:pt>
                <c:pt idx="156">
                  <c:v>11.265981428571427</c:v>
                </c:pt>
                <c:pt idx="157">
                  <c:v>11.25358607142857</c:v>
                </c:pt>
                <c:pt idx="158">
                  <c:v>11.248396071428571</c:v>
                </c:pt>
                <c:pt idx="159">
                  <c:v>11.260589642857143</c:v>
                </c:pt>
                <c:pt idx="160">
                  <c:v>11.261746428571428</c:v>
                </c:pt>
                <c:pt idx="161">
                  <c:v>11.265867142857143</c:v>
                </c:pt>
                <c:pt idx="162">
                  <c:v>11.273421785714287</c:v>
                </c:pt>
                <c:pt idx="163">
                  <c:v>11.299296071428573</c:v>
                </c:pt>
                <c:pt idx="164">
                  <c:v>11.315159642857143</c:v>
                </c:pt>
                <c:pt idx="165">
                  <c:v>11.3308725</c:v>
                </c:pt>
                <c:pt idx="166">
                  <c:v>11.348313928571427</c:v>
                </c:pt>
                <c:pt idx="167">
                  <c:v>11.360601785714284</c:v>
                </c:pt>
                <c:pt idx="168">
                  <c:v>11.391214137931033</c:v>
                </c:pt>
                <c:pt idx="169">
                  <c:v>11.808145517241378</c:v>
                </c:pt>
                <c:pt idx="170">
                  <c:v>11.824266666666666</c:v>
                </c:pt>
                <c:pt idx="171">
                  <c:v>11.845551333333333</c:v>
                </c:pt>
                <c:pt idx="172">
                  <c:v>11.866282333333334</c:v>
                </c:pt>
                <c:pt idx="173">
                  <c:v>11.902996333333332</c:v>
                </c:pt>
                <c:pt idx="174">
                  <c:v>11.934004</c:v>
                </c:pt>
                <c:pt idx="175">
                  <c:v>11.961687333333334</c:v>
                </c:pt>
                <c:pt idx="176">
                  <c:v>11.983205333333332</c:v>
                </c:pt>
                <c:pt idx="177">
                  <c:v>12.014593999999999</c:v>
                </c:pt>
                <c:pt idx="178">
                  <c:v>12.037510999999999</c:v>
                </c:pt>
                <c:pt idx="179">
                  <c:v>12.065710999999999</c:v>
                </c:pt>
                <c:pt idx="180">
                  <c:v>12.093829333333332</c:v>
                </c:pt>
                <c:pt idx="181">
                  <c:v>12.120036666666666</c:v>
                </c:pt>
                <c:pt idx="182">
                  <c:v>12.125646666666665</c:v>
                </c:pt>
                <c:pt idx="183">
                  <c:v>12.133974999999998</c:v>
                </c:pt>
                <c:pt idx="184">
                  <c:v>12.148403666666667</c:v>
                </c:pt>
                <c:pt idx="185">
                  <c:v>12.170726666666667</c:v>
                </c:pt>
                <c:pt idx="186">
                  <c:v>12.184755333333332</c:v>
                </c:pt>
                <c:pt idx="187">
                  <c:v>12.191226666666665</c:v>
                </c:pt>
                <c:pt idx="188">
                  <c:v>12.194088666666666</c:v>
                </c:pt>
                <c:pt idx="189">
                  <c:v>12.190397666666666</c:v>
                </c:pt>
                <c:pt idx="190">
                  <c:v>12.185287333333337</c:v>
                </c:pt>
                <c:pt idx="191">
                  <c:v>12.186192666666669</c:v>
                </c:pt>
                <c:pt idx="192">
                  <c:v>12.181738999999999</c:v>
                </c:pt>
                <c:pt idx="193">
                  <c:v>12.172459</c:v>
                </c:pt>
                <c:pt idx="194">
                  <c:v>12.156692666666666</c:v>
                </c:pt>
                <c:pt idx="195">
                  <c:v>12.138957333333332</c:v>
                </c:pt>
                <c:pt idx="196">
                  <c:v>12.123277333333332</c:v>
                </c:pt>
                <c:pt idx="197">
                  <c:v>12.110659666666667</c:v>
                </c:pt>
                <c:pt idx="198">
                  <c:v>12.092283999999999</c:v>
                </c:pt>
                <c:pt idx="199">
                  <c:v>12.064853333333334</c:v>
                </c:pt>
                <c:pt idx="200">
                  <c:v>12.033257666666668</c:v>
                </c:pt>
                <c:pt idx="201">
                  <c:v>12.003408333333336</c:v>
                </c:pt>
                <c:pt idx="202">
                  <c:v>11.964217333333334</c:v>
                </c:pt>
                <c:pt idx="203">
                  <c:v>11.923657333333336</c:v>
                </c:pt>
                <c:pt idx="204">
                  <c:v>11.890111666666673</c:v>
                </c:pt>
                <c:pt idx="205">
                  <c:v>11.857774333333339</c:v>
                </c:pt>
                <c:pt idx="206">
                  <c:v>11.827319333333339</c:v>
                </c:pt>
                <c:pt idx="207">
                  <c:v>11.802952000000005</c:v>
                </c:pt>
                <c:pt idx="208">
                  <c:v>11.788087000000003</c:v>
                </c:pt>
                <c:pt idx="209">
                  <c:v>11.781178666666669</c:v>
                </c:pt>
                <c:pt idx="210">
                  <c:v>11.773964000000001</c:v>
                </c:pt>
                <c:pt idx="211">
                  <c:v>11.758022666666667</c:v>
                </c:pt>
                <c:pt idx="212">
                  <c:v>11.753088999999999</c:v>
                </c:pt>
                <c:pt idx="213">
                  <c:v>11.742728333333334</c:v>
                </c:pt>
                <c:pt idx="214">
                  <c:v>11.733288333333332</c:v>
                </c:pt>
                <c:pt idx="215">
                  <c:v>11.723255333333331</c:v>
                </c:pt>
                <c:pt idx="216">
                  <c:v>11.714014999999998</c:v>
                </c:pt>
                <c:pt idx="217">
                  <c:v>11.702100666666666</c:v>
                </c:pt>
                <c:pt idx="218">
                  <c:v>11.686910000000003</c:v>
                </c:pt>
                <c:pt idx="219">
                  <c:v>11.675716666666666</c:v>
                </c:pt>
                <c:pt idx="220">
                  <c:v>11.660854666666665</c:v>
                </c:pt>
                <c:pt idx="221">
                  <c:v>11.643386</c:v>
                </c:pt>
                <c:pt idx="222">
                  <c:v>11.629055999999999</c:v>
                </c:pt>
                <c:pt idx="223">
                  <c:v>11.618245666666667</c:v>
                </c:pt>
                <c:pt idx="224">
                  <c:v>11.621343999999999</c:v>
                </c:pt>
                <c:pt idx="225">
                  <c:v>11.625445666666668</c:v>
                </c:pt>
                <c:pt idx="226">
                  <c:v>11.626001333333331</c:v>
                </c:pt>
                <c:pt idx="227">
                  <c:v>11.622054666666665</c:v>
                </c:pt>
                <c:pt idx="228">
                  <c:v>11.624563666666663</c:v>
                </c:pt>
                <c:pt idx="229">
                  <c:v>11.630149666666664</c:v>
                </c:pt>
                <c:pt idx="230">
                  <c:v>11.643952666666666</c:v>
                </c:pt>
                <c:pt idx="231">
                  <c:v>11.653529666666664</c:v>
                </c:pt>
                <c:pt idx="232">
                  <c:v>11.668706999999999</c:v>
                </c:pt>
                <c:pt idx="233">
                  <c:v>11.680238666666666</c:v>
                </c:pt>
                <c:pt idx="234">
                  <c:v>11.67825633333333</c:v>
                </c:pt>
                <c:pt idx="235">
                  <c:v>11.677745333333329</c:v>
                </c:pt>
                <c:pt idx="236">
                  <c:v>11.681139666666665</c:v>
                </c:pt>
                <c:pt idx="237">
                  <c:v>11.671295999999996</c:v>
                </c:pt>
                <c:pt idx="238">
                  <c:v>11.655844666666663</c:v>
                </c:pt>
                <c:pt idx="239">
                  <c:v>11.633885666666663</c:v>
                </c:pt>
                <c:pt idx="240">
                  <c:v>11.617550666666665</c:v>
                </c:pt>
                <c:pt idx="241">
                  <c:v>11.594944999999999</c:v>
                </c:pt>
                <c:pt idx="242">
                  <c:v>11.560352999999997</c:v>
                </c:pt>
                <c:pt idx="243">
                  <c:v>11.523715666666668</c:v>
                </c:pt>
                <c:pt idx="244">
                  <c:v>11.480573</c:v>
                </c:pt>
                <c:pt idx="245">
                  <c:v>11.414088666666665</c:v>
                </c:pt>
                <c:pt idx="246">
                  <c:v>11.357198666666667</c:v>
                </c:pt>
                <c:pt idx="247">
                  <c:v>11.288790000000002</c:v>
                </c:pt>
                <c:pt idx="248">
                  <c:v>11.243908000000005</c:v>
                </c:pt>
                <c:pt idx="249">
                  <c:v>11.197416</c:v>
                </c:pt>
                <c:pt idx="250">
                  <c:v>11.154673666666667</c:v>
                </c:pt>
                <c:pt idx="251">
                  <c:v>11.117919666666667</c:v>
                </c:pt>
                <c:pt idx="252">
                  <c:v>11.079420000000001</c:v>
                </c:pt>
                <c:pt idx="253">
                  <c:v>11.038956000000001</c:v>
                </c:pt>
                <c:pt idx="254">
                  <c:v>10.999669666666668</c:v>
                </c:pt>
                <c:pt idx="255">
                  <c:v>10.960292333333333</c:v>
                </c:pt>
                <c:pt idx="256">
                  <c:v>10.910784333333336</c:v>
                </c:pt>
                <c:pt idx="257">
                  <c:v>10.862831999999999</c:v>
                </c:pt>
                <c:pt idx="258">
                  <c:v>10.812311333333332</c:v>
                </c:pt>
                <c:pt idx="259">
                  <c:v>10.76280233333333</c:v>
                </c:pt>
                <c:pt idx="260">
                  <c:v>10.710570666666664</c:v>
                </c:pt>
                <c:pt idx="261">
                  <c:v>10.670917666666664</c:v>
                </c:pt>
                <c:pt idx="262">
                  <c:v>10.634665333333333</c:v>
                </c:pt>
                <c:pt idx="263">
                  <c:v>10.602111333333335</c:v>
                </c:pt>
                <c:pt idx="264">
                  <c:v>10.570491000000002</c:v>
                </c:pt>
                <c:pt idx="265">
                  <c:v>10.546222666666669</c:v>
                </c:pt>
                <c:pt idx="266">
                  <c:v>10.522148000000003</c:v>
                </c:pt>
                <c:pt idx="267">
                  <c:v>10.497272000000002</c:v>
                </c:pt>
                <c:pt idx="268">
                  <c:v>10.481732000000001</c:v>
                </c:pt>
                <c:pt idx="269">
                  <c:v>10.465417000000002</c:v>
                </c:pt>
                <c:pt idx="270">
                  <c:v>10.454089333333336</c:v>
                </c:pt>
                <c:pt idx="271">
                  <c:v>10.458835666666666</c:v>
                </c:pt>
                <c:pt idx="272">
                  <c:v>10.467748333333333</c:v>
                </c:pt>
                <c:pt idx="273">
                  <c:v>10.470313333333333</c:v>
                </c:pt>
                <c:pt idx="274">
                  <c:v>10.467597</c:v>
                </c:pt>
                <c:pt idx="275">
                  <c:v>10.487516999999997</c:v>
                </c:pt>
                <c:pt idx="276">
                  <c:v>10.494340333333332</c:v>
                </c:pt>
                <c:pt idx="277">
                  <c:v>10.517869333333332</c:v>
                </c:pt>
                <c:pt idx="278">
                  <c:v>10.518263999999997</c:v>
                </c:pt>
                <c:pt idx="279">
                  <c:v>10.515510999999998</c:v>
                </c:pt>
                <c:pt idx="280">
                  <c:v>10.511783000000001</c:v>
                </c:pt>
                <c:pt idx="281">
                  <c:v>10.506682333333334</c:v>
                </c:pt>
                <c:pt idx="282">
                  <c:v>10.508113000000002</c:v>
                </c:pt>
                <c:pt idx="283">
                  <c:v>10.504484666666666</c:v>
                </c:pt>
                <c:pt idx="284">
                  <c:v>10.503543103448276</c:v>
                </c:pt>
                <c:pt idx="285">
                  <c:v>10.487455517241379</c:v>
                </c:pt>
                <c:pt idx="286">
                  <c:v>10.468642413793102</c:v>
                </c:pt>
                <c:pt idx="287">
                  <c:v>10.460274137931034</c:v>
                </c:pt>
                <c:pt idx="288">
                  <c:v>10.450988620689655</c:v>
                </c:pt>
                <c:pt idx="289">
                  <c:v>10.438642068965517</c:v>
                </c:pt>
                <c:pt idx="290">
                  <c:v>10.42948</c:v>
                </c:pt>
                <c:pt idx="291">
                  <c:v>10.408056551724139</c:v>
                </c:pt>
                <c:pt idx="292">
                  <c:v>10.398380689655173</c:v>
                </c:pt>
                <c:pt idx="293">
                  <c:v>10.384721034482759</c:v>
                </c:pt>
                <c:pt idx="294">
                  <c:v>10.379990689655171</c:v>
                </c:pt>
                <c:pt idx="295">
                  <c:v>10.367787931034481</c:v>
                </c:pt>
                <c:pt idx="296">
                  <c:v>10.352611379310344</c:v>
                </c:pt>
                <c:pt idx="297">
                  <c:v>10.353750689655172</c:v>
                </c:pt>
                <c:pt idx="298">
                  <c:v>10.353048620689652</c:v>
                </c:pt>
                <c:pt idx="299">
                  <c:v>10.352135517241379</c:v>
                </c:pt>
                <c:pt idx="300">
                  <c:v>10.346087586206895</c:v>
                </c:pt>
                <c:pt idx="301">
                  <c:v>10.338165517241377</c:v>
                </c:pt>
                <c:pt idx="302">
                  <c:v>10.327764482758617</c:v>
                </c:pt>
                <c:pt idx="303">
                  <c:v>10.323622758620688</c:v>
                </c:pt>
                <c:pt idx="304">
                  <c:v>10.326370000000001</c:v>
                </c:pt>
                <c:pt idx="305">
                  <c:v>10.323711034482757</c:v>
                </c:pt>
                <c:pt idx="306">
                  <c:v>10.322723103448276</c:v>
                </c:pt>
                <c:pt idx="307">
                  <c:v>10.317740689655171</c:v>
                </c:pt>
                <c:pt idx="308">
                  <c:v>10.328978275862069</c:v>
                </c:pt>
                <c:pt idx="309">
                  <c:v>10.3408</c:v>
                </c:pt>
                <c:pt idx="310">
                  <c:v>10.364188620689657</c:v>
                </c:pt>
                <c:pt idx="311">
                  <c:v>10.380942413793104</c:v>
                </c:pt>
                <c:pt idx="312">
                  <c:v>10.391358965517243</c:v>
                </c:pt>
                <c:pt idx="313">
                  <c:v>10.426823000000004</c:v>
                </c:pt>
                <c:pt idx="314">
                  <c:v>10.456900333333335</c:v>
                </c:pt>
                <c:pt idx="315">
                  <c:v>10.501536666666668</c:v>
                </c:pt>
                <c:pt idx="316">
                  <c:v>10.533002333333334</c:v>
                </c:pt>
                <c:pt idx="317">
                  <c:v>10.565753000000001</c:v>
                </c:pt>
                <c:pt idx="318">
                  <c:v>10.605590333333334</c:v>
                </c:pt>
                <c:pt idx="319">
                  <c:v>10.651850666666666</c:v>
                </c:pt>
                <c:pt idx="320">
                  <c:v>10.696948333333333</c:v>
                </c:pt>
                <c:pt idx="321">
                  <c:v>10.729515333333332</c:v>
                </c:pt>
                <c:pt idx="322">
                  <c:v>10.768371666666667</c:v>
                </c:pt>
                <c:pt idx="323">
                  <c:v>10.804055</c:v>
                </c:pt>
                <c:pt idx="324">
                  <c:v>10.833084333333328</c:v>
                </c:pt>
                <c:pt idx="325">
                  <c:v>10.866934666666662</c:v>
                </c:pt>
                <c:pt idx="326">
                  <c:v>10.892574666666665</c:v>
                </c:pt>
                <c:pt idx="327">
                  <c:v>10.917150666666666</c:v>
                </c:pt>
                <c:pt idx="328">
                  <c:v>10.947996</c:v>
                </c:pt>
                <c:pt idx="329">
                  <c:v>10.978668000000001</c:v>
                </c:pt>
                <c:pt idx="330">
                  <c:v>11.009335333333334</c:v>
                </c:pt>
                <c:pt idx="331">
                  <c:v>11.03464466666667</c:v>
                </c:pt>
                <c:pt idx="332">
                  <c:v>11.060273666666667</c:v>
                </c:pt>
                <c:pt idx="333">
                  <c:v>11.088117333333335</c:v>
                </c:pt>
                <c:pt idx="334">
                  <c:v>11.113936666666667</c:v>
                </c:pt>
                <c:pt idx="335">
                  <c:v>11.142189333333334</c:v>
                </c:pt>
                <c:pt idx="336">
                  <c:v>11.163165333333334</c:v>
                </c:pt>
                <c:pt idx="337">
                  <c:v>11.180852666666668</c:v>
                </c:pt>
                <c:pt idx="338">
                  <c:v>11.202119000000001</c:v>
                </c:pt>
                <c:pt idx="339">
                  <c:v>11.213816666666668</c:v>
                </c:pt>
                <c:pt idx="340">
                  <c:v>11.224825000000003</c:v>
                </c:pt>
                <c:pt idx="341">
                  <c:v>11.239351000000001</c:v>
                </c:pt>
                <c:pt idx="342">
                  <c:v>11.244882666666667</c:v>
                </c:pt>
                <c:pt idx="343">
                  <c:v>11.245441333333336</c:v>
                </c:pt>
                <c:pt idx="344">
                  <c:v>11.236069666666669</c:v>
                </c:pt>
                <c:pt idx="345">
                  <c:v>11.222971666666668</c:v>
                </c:pt>
                <c:pt idx="346">
                  <c:v>11.208544666666667</c:v>
                </c:pt>
                <c:pt idx="347">
                  <c:v>11.189128666666665</c:v>
                </c:pt>
                <c:pt idx="348">
                  <c:v>11.168006666666663</c:v>
                </c:pt>
                <c:pt idx="349">
                  <c:v>11.141739333333332</c:v>
                </c:pt>
                <c:pt idx="350">
                  <c:v>11.114614666666665</c:v>
                </c:pt>
                <c:pt idx="351">
                  <c:v>11.091422666666665</c:v>
                </c:pt>
                <c:pt idx="352">
                  <c:v>11.057752666666667</c:v>
                </c:pt>
                <c:pt idx="353">
                  <c:v>11.022726666666669</c:v>
                </c:pt>
                <c:pt idx="354">
                  <c:v>10.990697666666669</c:v>
                </c:pt>
                <c:pt idx="355">
                  <c:v>10.953906000000002</c:v>
                </c:pt>
                <c:pt idx="356">
                  <c:v>10.912183333333333</c:v>
                </c:pt>
                <c:pt idx="357">
                  <c:v>10.870904333333332</c:v>
                </c:pt>
                <c:pt idx="358">
                  <c:v>10.816301999999999</c:v>
                </c:pt>
                <c:pt idx="359">
                  <c:v>10.758202333333333</c:v>
                </c:pt>
                <c:pt idx="360">
                  <c:v>10.696809333333333</c:v>
                </c:pt>
                <c:pt idx="361">
                  <c:v>10.636033666666664</c:v>
                </c:pt>
                <c:pt idx="362">
                  <c:v>10.577991333333332</c:v>
                </c:pt>
                <c:pt idx="363">
                  <c:v>10.521689333333333</c:v>
                </c:pt>
                <c:pt idx="364">
                  <c:v>10.467709666666666</c:v>
                </c:pt>
                <c:pt idx="365">
                  <c:v>10.418761333333332</c:v>
                </c:pt>
                <c:pt idx="366">
                  <c:v>10.369891666666668</c:v>
                </c:pt>
                <c:pt idx="367">
                  <c:v>10.323708333333334</c:v>
                </c:pt>
                <c:pt idx="368">
                  <c:v>10.270356</c:v>
                </c:pt>
                <c:pt idx="369">
                  <c:v>10.211493333333332</c:v>
                </c:pt>
                <c:pt idx="370">
                  <c:v>10.157893666666666</c:v>
                </c:pt>
                <c:pt idx="371">
                  <c:v>10.09535</c:v>
                </c:pt>
                <c:pt idx="372">
                  <c:v>10.040817333333333</c:v>
                </c:pt>
                <c:pt idx="373">
                  <c:v>9.9947476666666653</c:v>
                </c:pt>
                <c:pt idx="374">
                  <c:v>9.9624660000000009</c:v>
                </c:pt>
                <c:pt idx="375">
                  <c:v>9.9327866666666651</c:v>
                </c:pt>
                <c:pt idx="376">
                  <c:v>9.9045553333333327</c:v>
                </c:pt>
                <c:pt idx="377">
                  <c:v>9.8886109999999992</c:v>
                </c:pt>
                <c:pt idx="378">
                  <c:v>9.8644746666666663</c:v>
                </c:pt>
                <c:pt idx="379">
                  <c:v>9.8386123333333355</c:v>
                </c:pt>
                <c:pt idx="380">
                  <c:v>9.810534333333333</c:v>
                </c:pt>
                <c:pt idx="381">
                  <c:v>9.780421999999998</c:v>
                </c:pt>
                <c:pt idx="382">
                  <c:v>9.7604869999999995</c:v>
                </c:pt>
                <c:pt idx="383">
                  <c:v>9.743052333333333</c:v>
                </c:pt>
                <c:pt idx="384">
                  <c:v>9.7276776666666649</c:v>
                </c:pt>
                <c:pt idx="385">
                  <c:v>9.7114213333333339</c:v>
                </c:pt>
                <c:pt idx="386">
                  <c:v>9.7065326666666678</c:v>
                </c:pt>
                <c:pt idx="387">
                  <c:v>9.7012333333333309</c:v>
                </c:pt>
                <c:pt idx="388">
                  <c:v>9.7063133333333322</c:v>
                </c:pt>
                <c:pt idx="389">
                  <c:v>9.7154729999999994</c:v>
                </c:pt>
                <c:pt idx="390">
                  <c:v>9.7282253333333344</c:v>
                </c:pt>
                <c:pt idx="391">
                  <c:v>9.7473643333333335</c:v>
                </c:pt>
                <c:pt idx="392">
                  <c:v>9.7593133333333313</c:v>
                </c:pt>
                <c:pt idx="393">
                  <c:v>9.7754309999999975</c:v>
                </c:pt>
                <c:pt idx="394">
                  <c:v>9.795752333333331</c:v>
                </c:pt>
                <c:pt idx="395">
                  <c:v>9.8114383333333333</c:v>
                </c:pt>
                <c:pt idx="396">
                  <c:v>9.8234386666666662</c:v>
                </c:pt>
                <c:pt idx="397">
                  <c:v>9.8312973333333336</c:v>
                </c:pt>
                <c:pt idx="398">
                  <c:v>9.8433819999999983</c:v>
                </c:pt>
                <c:pt idx="399">
                  <c:v>9.8706019999999999</c:v>
                </c:pt>
                <c:pt idx="400">
                  <c:v>9.893282000000001</c:v>
                </c:pt>
                <c:pt idx="401">
                  <c:v>9.9241556666666657</c:v>
                </c:pt>
                <c:pt idx="402">
                  <c:v>9.949604666666664</c:v>
                </c:pt>
                <c:pt idx="403">
                  <c:v>9.9716733333333316</c:v>
                </c:pt>
                <c:pt idx="404">
                  <c:v>9.9885873333333297</c:v>
                </c:pt>
                <c:pt idx="405">
                  <c:v>10.003997999999998</c:v>
                </c:pt>
                <c:pt idx="406">
                  <c:v>10.024209666666668</c:v>
                </c:pt>
                <c:pt idx="407">
                  <c:v>10.033258999999999</c:v>
                </c:pt>
                <c:pt idx="408">
                  <c:v>10.038136333333336</c:v>
                </c:pt>
                <c:pt idx="409">
                  <c:v>10.035627999999999</c:v>
                </c:pt>
                <c:pt idx="410">
                  <c:v>10.047269999999999</c:v>
                </c:pt>
                <c:pt idx="411">
                  <c:v>10.055817666666666</c:v>
                </c:pt>
                <c:pt idx="412">
                  <c:v>10.056930333333332</c:v>
                </c:pt>
                <c:pt idx="413">
                  <c:v>10.055382333333334</c:v>
                </c:pt>
                <c:pt idx="414">
                  <c:v>10.062184333333331</c:v>
                </c:pt>
                <c:pt idx="415">
                  <c:v>10.058451</c:v>
                </c:pt>
                <c:pt idx="416">
                  <c:v>10.038540666666666</c:v>
                </c:pt>
                <c:pt idx="417">
                  <c:v>10.008114666666666</c:v>
                </c:pt>
                <c:pt idx="418">
                  <c:v>9.9753983333333327</c:v>
                </c:pt>
                <c:pt idx="419">
                  <c:v>9.9657370000000007</c:v>
                </c:pt>
                <c:pt idx="420">
                  <c:v>9.9460206666666693</c:v>
                </c:pt>
                <c:pt idx="421">
                  <c:v>9.9263696666666679</c:v>
                </c:pt>
                <c:pt idx="422">
                  <c:v>9.9114963333333339</c:v>
                </c:pt>
                <c:pt idx="423">
                  <c:v>9.8970623333333343</c:v>
                </c:pt>
                <c:pt idx="424">
                  <c:v>9.8756316666666653</c:v>
                </c:pt>
                <c:pt idx="425">
                  <c:v>9.8379860000000008</c:v>
                </c:pt>
                <c:pt idx="426">
                  <c:v>9.8131423333333334</c:v>
                </c:pt>
                <c:pt idx="427">
                  <c:v>9.7888920000000006</c:v>
                </c:pt>
                <c:pt idx="428">
                  <c:v>9.7617780000000014</c:v>
                </c:pt>
                <c:pt idx="429">
                  <c:v>9.7353150000000017</c:v>
                </c:pt>
                <c:pt idx="430">
                  <c:v>9.6870669999999972</c:v>
                </c:pt>
                <c:pt idx="431">
                  <c:v>9.6368956666666659</c:v>
                </c:pt>
                <c:pt idx="432">
                  <c:v>9.574227999999998</c:v>
                </c:pt>
                <c:pt idx="433">
                  <c:v>9.5006226666666667</c:v>
                </c:pt>
                <c:pt idx="434">
                  <c:v>9.4050366666666676</c:v>
                </c:pt>
                <c:pt idx="435">
                  <c:v>9.3338956666666686</c:v>
                </c:pt>
                <c:pt idx="436">
                  <c:v>9.2673323333333339</c:v>
                </c:pt>
                <c:pt idx="437">
                  <c:v>9.1869033333333334</c:v>
                </c:pt>
                <c:pt idx="438">
                  <c:v>9.1023809999999994</c:v>
                </c:pt>
                <c:pt idx="439">
                  <c:v>9.035795666666667</c:v>
                </c:pt>
                <c:pt idx="440">
                  <c:v>8.9692023333333335</c:v>
                </c:pt>
                <c:pt idx="441">
                  <c:v>8.9038319999999995</c:v>
                </c:pt>
                <c:pt idx="442">
                  <c:v>8.828694333333333</c:v>
                </c:pt>
                <c:pt idx="443">
                  <c:v>8.7542699999999982</c:v>
                </c:pt>
                <c:pt idx="444">
                  <c:v>8.6622456666666672</c:v>
                </c:pt>
                <c:pt idx="445">
                  <c:v>8.5775069999999989</c:v>
                </c:pt>
                <c:pt idx="446">
                  <c:v>8.5032349999999983</c:v>
                </c:pt>
                <c:pt idx="447">
                  <c:v>8.4515436666666659</c:v>
                </c:pt>
                <c:pt idx="448">
                  <c:v>8.4039680000000008</c:v>
                </c:pt>
                <c:pt idx="449">
                  <c:v>8.3373026666666661</c:v>
                </c:pt>
                <c:pt idx="450">
                  <c:v>8.2786676666666654</c:v>
                </c:pt>
                <c:pt idx="451">
                  <c:v>8.2343653333333311</c:v>
                </c:pt>
                <c:pt idx="452">
                  <c:v>8.1861759999999979</c:v>
                </c:pt>
                <c:pt idx="453">
                  <c:v>8.1170969999999976</c:v>
                </c:pt>
                <c:pt idx="454">
                  <c:v>8.061106999999998</c:v>
                </c:pt>
                <c:pt idx="455">
                  <c:v>8.0246409999999972</c:v>
                </c:pt>
                <c:pt idx="456">
                  <c:v>7.9719840000000008</c:v>
                </c:pt>
                <c:pt idx="457">
                  <c:v>7.9135179999999981</c:v>
                </c:pt>
                <c:pt idx="458">
                  <c:v>7.8598956666666657</c:v>
                </c:pt>
                <c:pt idx="459">
                  <c:v>7.801282333333333</c:v>
                </c:pt>
                <c:pt idx="460">
                  <c:v>7.7597196666666672</c:v>
                </c:pt>
                <c:pt idx="461">
                  <c:v>7.7215766666666656</c:v>
                </c:pt>
                <c:pt idx="462">
                  <c:v>7.6896693333333319</c:v>
                </c:pt>
                <c:pt idx="463">
                  <c:v>7.6562546666666664</c:v>
                </c:pt>
                <c:pt idx="464">
                  <c:v>7.6373233333333319</c:v>
                </c:pt>
                <c:pt idx="465">
                  <c:v>7.6142239999999983</c:v>
                </c:pt>
                <c:pt idx="466">
                  <c:v>7.5846640000000001</c:v>
                </c:pt>
                <c:pt idx="467">
                  <c:v>7.572273</c:v>
                </c:pt>
                <c:pt idx="468">
                  <c:v>7.5781159999999996</c:v>
                </c:pt>
                <c:pt idx="469">
                  <c:v>7.5768216666666666</c:v>
                </c:pt>
                <c:pt idx="470">
                  <c:v>7.5516846666666675</c:v>
                </c:pt>
                <c:pt idx="471">
                  <c:v>7.5322000000000005</c:v>
                </c:pt>
                <c:pt idx="472">
                  <c:v>7.5273966666666663</c:v>
                </c:pt>
                <c:pt idx="473">
                  <c:v>7.5240916666666662</c:v>
                </c:pt>
                <c:pt idx="474">
                  <c:v>7.5235183333333318</c:v>
                </c:pt>
                <c:pt idx="475">
                  <c:v>7.5465636666666667</c:v>
                </c:pt>
                <c:pt idx="476">
                  <c:v>7.5670406666666672</c:v>
                </c:pt>
                <c:pt idx="477">
                  <c:v>7.5713380000000008</c:v>
                </c:pt>
                <c:pt idx="478">
                  <c:v>7.5672166666666678</c:v>
                </c:pt>
                <c:pt idx="479">
                  <c:v>7.5557143333333352</c:v>
                </c:pt>
                <c:pt idx="480">
                  <c:v>7.5452246666666678</c:v>
                </c:pt>
                <c:pt idx="481">
                  <c:v>7.522852666666668</c:v>
                </c:pt>
                <c:pt idx="482">
                  <c:v>7.5067860000000008</c:v>
                </c:pt>
                <c:pt idx="483">
                  <c:v>7.5018563333333343</c:v>
                </c:pt>
                <c:pt idx="484">
                  <c:v>7.4863273333333353</c:v>
                </c:pt>
                <c:pt idx="485">
                  <c:v>7.4674716666666674</c:v>
                </c:pt>
                <c:pt idx="486">
                  <c:v>7.4597056666666672</c:v>
                </c:pt>
                <c:pt idx="487">
                  <c:v>7.4558110000000006</c:v>
                </c:pt>
                <c:pt idx="488">
                  <c:v>7.4519279999999988</c:v>
                </c:pt>
                <c:pt idx="489">
                  <c:v>7.4483006666666673</c:v>
                </c:pt>
                <c:pt idx="490">
                  <c:v>7.455953666666665</c:v>
                </c:pt>
                <c:pt idx="491">
                  <c:v>7.4620869999999995</c:v>
                </c:pt>
                <c:pt idx="492">
                  <c:v>7.4780646666666666</c:v>
                </c:pt>
                <c:pt idx="493">
                  <c:v>7.5082466666666647</c:v>
                </c:pt>
                <c:pt idx="494">
                  <c:v>7.5476716666666643</c:v>
                </c:pt>
                <c:pt idx="495">
                  <c:v>7.570989666666665</c:v>
                </c:pt>
                <c:pt idx="496">
                  <c:v>7.5883416666666648</c:v>
                </c:pt>
                <c:pt idx="497">
                  <c:v>7.6053349999999975</c:v>
                </c:pt>
                <c:pt idx="498">
                  <c:v>7.6147083333333319</c:v>
                </c:pt>
                <c:pt idx="499">
                  <c:v>7.617918333333332</c:v>
                </c:pt>
                <c:pt idx="500">
                  <c:v>7.6312356666666652</c:v>
                </c:pt>
                <c:pt idx="501">
                  <c:v>7.6302979999999989</c:v>
                </c:pt>
                <c:pt idx="502">
                  <c:v>7.6254823333333324</c:v>
                </c:pt>
                <c:pt idx="503">
                  <c:v>7.6226169999999991</c:v>
                </c:pt>
                <c:pt idx="504">
                  <c:v>7.6260956666666653</c:v>
                </c:pt>
                <c:pt idx="505">
                  <c:v>7.6066693333333317</c:v>
                </c:pt>
                <c:pt idx="506">
                  <c:v>7.5858279999999985</c:v>
                </c:pt>
                <c:pt idx="507">
                  <c:v>7.5647216666666663</c:v>
                </c:pt>
                <c:pt idx="508">
                  <c:v>7.5487016666666671</c:v>
                </c:pt>
                <c:pt idx="509">
                  <c:v>7.5418999999999992</c:v>
                </c:pt>
                <c:pt idx="510">
                  <c:v>7.5322719999999999</c:v>
                </c:pt>
                <c:pt idx="511">
                  <c:v>7.5288519999999997</c:v>
                </c:pt>
                <c:pt idx="512">
                  <c:v>7.518926333333332</c:v>
                </c:pt>
                <c:pt idx="513">
                  <c:v>7.5107353333333329</c:v>
                </c:pt>
                <c:pt idx="514">
                  <c:v>7.5016113333333339</c:v>
                </c:pt>
                <c:pt idx="515">
                  <c:v>7.4983023333333323</c:v>
                </c:pt>
                <c:pt idx="516">
                  <c:v>7.5003973333333338</c:v>
                </c:pt>
                <c:pt idx="517">
                  <c:v>7.5018103333333332</c:v>
                </c:pt>
                <c:pt idx="518">
                  <c:v>7.5079856666666664</c:v>
                </c:pt>
                <c:pt idx="519">
                  <c:v>7.5126653333333326</c:v>
                </c:pt>
                <c:pt idx="520">
                  <c:v>7.5065843333333326</c:v>
                </c:pt>
                <c:pt idx="521">
                  <c:v>7.5009159999999993</c:v>
                </c:pt>
                <c:pt idx="522">
                  <c:v>7.4970116666666664</c:v>
                </c:pt>
                <c:pt idx="523">
                  <c:v>7.4882546666666663</c:v>
                </c:pt>
                <c:pt idx="524">
                  <c:v>7.4728906666666672</c:v>
                </c:pt>
                <c:pt idx="525">
                  <c:v>7.4486576666666666</c:v>
                </c:pt>
                <c:pt idx="526">
                  <c:v>7.4314996666666673</c:v>
                </c:pt>
                <c:pt idx="527">
                  <c:v>7.4172233333333342</c:v>
                </c:pt>
                <c:pt idx="528">
                  <c:v>7.396535000000001</c:v>
                </c:pt>
                <c:pt idx="529">
                  <c:v>7.3765696666666676</c:v>
                </c:pt>
                <c:pt idx="530">
                  <c:v>7.3613230000000005</c:v>
                </c:pt>
                <c:pt idx="531">
                  <c:v>7.3558456666666672</c:v>
                </c:pt>
                <c:pt idx="532">
                  <c:v>7.3619280000000007</c:v>
                </c:pt>
                <c:pt idx="533">
                  <c:v>7.3636360000000005</c:v>
                </c:pt>
                <c:pt idx="534">
                  <c:v>7.3633966666666675</c:v>
                </c:pt>
                <c:pt idx="535">
                  <c:v>7.3625453333333333</c:v>
                </c:pt>
                <c:pt idx="536">
                  <c:v>7.3765729999999996</c:v>
                </c:pt>
                <c:pt idx="537">
                  <c:v>7.3804989999999995</c:v>
                </c:pt>
                <c:pt idx="538">
                  <c:v>7.3819806666666663</c:v>
                </c:pt>
                <c:pt idx="539">
                  <c:v>7.3754479999999996</c:v>
                </c:pt>
                <c:pt idx="540">
                  <c:v>7.3802309999999993</c:v>
                </c:pt>
                <c:pt idx="541">
                  <c:v>7.3802009999999987</c:v>
                </c:pt>
                <c:pt idx="542">
                  <c:v>7.3882486666666658</c:v>
                </c:pt>
                <c:pt idx="543">
                  <c:v>7.3992563333333345</c:v>
                </c:pt>
                <c:pt idx="544">
                  <c:v>7.420085666666667</c:v>
                </c:pt>
                <c:pt idx="545">
                  <c:v>7.4338759999999997</c:v>
                </c:pt>
                <c:pt idx="546">
                  <c:v>7.4434903333333322</c:v>
                </c:pt>
                <c:pt idx="547">
                  <c:v>7.4560063333333328</c:v>
                </c:pt>
                <c:pt idx="548">
                  <c:v>7.4678169999999984</c:v>
                </c:pt>
                <c:pt idx="549">
                  <c:v>7.4854160000000007</c:v>
                </c:pt>
                <c:pt idx="550">
                  <c:v>7.5110629999999992</c:v>
                </c:pt>
                <c:pt idx="551">
                  <c:v>7.5380370000000001</c:v>
                </c:pt>
                <c:pt idx="552">
                  <c:v>7.565405666666666</c:v>
                </c:pt>
                <c:pt idx="553">
                  <c:v>7.5866283333333344</c:v>
                </c:pt>
                <c:pt idx="554">
                  <c:v>7.6013446666666669</c:v>
                </c:pt>
                <c:pt idx="555">
                  <c:v>7.6302183333333344</c:v>
                </c:pt>
                <c:pt idx="556">
                  <c:v>7.6597333333333335</c:v>
                </c:pt>
                <c:pt idx="557">
                  <c:v>7.7017013333333342</c:v>
                </c:pt>
                <c:pt idx="558">
                  <c:v>7.7472806666666676</c:v>
                </c:pt>
                <c:pt idx="559">
                  <c:v>7.7939600000000002</c:v>
                </c:pt>
                <c:pt idx="560">
                  <c:v>7.8365830000000019</c:v>
                </c:pt>
                <c:pt idx="561">
                  <c:v>7.8860710000000012</c:v>
                </c:pt>
                <c:pt idx="562">
                  <c:v>7.9310196666666686</c:v>
                </c:pt>
                <c:pt idx="563">
                  <c:v>7.9818846666666685</c:v>
                </c:pt>
                <c:pt idx="564">
                  <c:v>8.0375249999999987</c:v>
                </c:pt>
                <c:pt idx="565">
                  <c:v>8.0998096666666672</c:v>
                </c:pt>
                <c:pt idx="566">
                  <c:v>8.1471636666666658</c:v>
                </c:pt>
                <c:pt idx="567">
                  <c:v>8.2122263333333319</c:v>
                </c:pt>
                <c:pt idx="568">
                  <c:v>8.2852010000000007</c:v>
                </c:pt>
                <c:pt idx="569">
                  <c:v>8.3483636666666658</c:v>
                </c:pt>
                <c:pt idx="570">
                  <c:v>8.401307666666666</c:v>
                </c:pt>
                <c:pt idx="571">
                  <c:v>8.4552596666666666</c:v>
                </c:pt>
                <c:pt idx="572">
                  <c:v>8.5059513333333339</c:v>
                </c:pt>
                <c:pt idx="573">
                  <c:v>8.5629940000000015</c:v>
                </c:pt>
                <c:pt idx="574">
                  <c:v>8.6150060000000011</c:v>
                </c:pt>
                <c:pt idx="575">
                  <c:v>8.6671773333333348</c:v>
                </c:pt>
                <c:pt idx="576">
                  <c:v>8.7267546666666664</c:v>
                </c:pt>
                <c:pt idx="577">
                  <c:v>8.78871</c:v>
                </c:pt>
                <c:pt idx="578">
                  <c:v>8.8480779999999992</c:v>
                </c:pt>
                <c:pt idx="579">
                  <c:v>8.8968649999999982</c:v>
                </c:pt>
                <c:pt idx="580">
                  <c:v>8.9455930000000006</c:v>
                </c:pt>
                <c:pt idx="581">
                  <c:v>9.0064060000000001</c:v>
                </c:pt>
                <c:pt idx="582">
                  <c:v>9.0639523333333329</c:v>
                </c:pt>
                <c:pt idx="583">
                  <c:v>9.135629999999999</c:v>
                </c:pt>
                <c:pt idx="584">
                  <c:v>9.2124956666666655</c:v>
                </c:pt>
                <c:pt idx="585">
                  <c:v>9.2815716666666663</c:v>
                </c:pt>
                <c:pt idx="586">
                  <c:v>9.340776</c:v>
                </c:pt>
                <c:pt idx="587">
                  <c:v>9.3917296666666665</c:v>
                </c:pt>
                <c:pt idx="588">
                  <c:v>9.4509319999999999</c:v>
                </c:pt>
                <c:pt idx="589">
                  <c:v>9.5187986666666671</c:v>
                </c:pt>
                <c:pt idx="590">
                  <c:v>9.5968450000000001</c:v>
                </c:pt>
                <c:pt idx="591">
                  <c:v>9.6702829999999995</c:v>
                </c:pt>
                <c:pt idx="592">
                  <c:v>9.7314869999999996</c:v>
                </c:pt>
                <c:pt idx="593">
                  <c:v>9.7892019999999995</c:v>
                </c:pt>
                <c:pt idx="594">
                  <c:v>9.8475653333333337</c:v>
                </c:pt>
                <c:pt idx="595">
                  <c:v>9.9057223333333315</c:v>
                </c:pt>
                <c:pt idx="596">
                  <c:v>9.9663820000000012</c:v>
                </c:pt>
                <c:pt idx="597">
                  <c:v>10.018295</c:v>
                </c:pt>
                <c:pt idx="598">
                  <c:v>10.064280333333333</c:v>
                </c:pt>
                <c:pt idx="599">
                  <c:v>10.129184666666665</c:v>
                </c:pt>
                <c:pt idx="600">
                  <c:v>10.193181666666666</c:v>
                </c:pt>
                <c:pt idx="601">
                  <c:v>10.246656666666667</c:v>
                </c:pt>
                <c:pt idx="602">
                  <c:v>10.301231333333332</c:v>
                </c:pt>
                <c:pt idx="603">
                  <c:v>10.350791333333332</c:v>
                </c:pt>
                <c:pt idx="604">
                  <c:v>10.396817666666667</c:v>
                </c:pt>
                <c:pt idx="605">
                  <c:v>10.444683000000001</c:v>
                </c:pt>
                <c:pt idx="606">
                  <c:v>10.487981000000001</c:v>
                </c:pt>
                <c:pt idx="607">
                  <c:v>10.529354666666668</c:v>
                </c:pt>
                <c:pt idx="608">
                  <c:v>10.569818333333336</c:v>
                </c:pt>
                <c:pt idx="609">
                  <c:v>10.604836333333335</c:v>
                </c:pt>
                <c:pt idx="610">
                  <c:v>10.638176</c:v>
                </c:pt>
                <c:pt idx="611">
                  <c:v>10.651150000000001</c:v>
                </c:pt>
                <c:pt idx="612">
                  <c:v>10.667454333333334</c:v>
                </c:pt>
                <c:pt idx="613">
                  <c:v>10.677274333333333</c:v>
                </c:pt>
                <c:pt idx="614">
                  <c:v>10.681822</c:v>
                </c:pt>
                <c:pt idx="615">
                  <c:v>10.685441999999998</c:v>
                </c:pt>
                <c:pt idx="616">
                  <c:v>10.702976000000001</c:v>
                </c:pt>
                <c:pt idx="617">
                  <c:v>10.713378000000002</c:v>
                </c:pt>
                <c:pt idx="618">
                  <c:v>10.719904000000001</c:v>
                </c:pt>
                <c:pt idx="619">
                  <c:v>10.724738</c:v>
                </c:pt>
                <c:pt idx="620">
                  <c:v>10.718167666666666</c:v>
                </c:pt>
                <c:pt idx="621">
                  <c:v>10.716010333333333</c:v>
                </c:pt>
                <c:pt idx="622">
                  <c:v>10.711322999999998</c:v>
                </c:pt>
                <c:pt idx="623">
                  <c:v>10.706799999999998</c:v>
                </c:pt>
                <c:pt idx="624">
                  <c:v>10.698043999999999</c:v>
                </c:pt>
                <c:pt idx="625">
                  <c:v>10.685253666666666</c:v>
                </c:pt>
                <c:pt idx="626">
                  <c:v>10.667668666666669</c:v>
                </c:pt>
                <c:pt idx="627">
                  <c:v>10.654167666666668</c:v>
                </c:pt>
                <c:pt idx="628">
                  <c:v>10.63819066666667</c:v>
                </c:pt>
                <c:pt idx="629">
                  <c:v>10.619290333333335</c:v>
                </c:pt>
                <c:pt idx="630">
                  <c:v>10.603621666666669</c:v>
                </c:pt>
                <c:pt idx="631">
                  <c:v>10.603999333333332</c:v>
                </c:pt>
                <c:pt idx="632">
                  <c:v>10.607301333333336</c:v>
                </c:pt>
                <c:pt idx="633">
                  <c:v>10.610180000000001</c:v>
                </c:pt>
                <c:pt idx="634">
                  <c:v>10.620993</c:v>
                </c:pt>
                <c:pt idx="635">
                  <c:v>10.634234333333335</c:v>
                </c:pt>
                <c:pt idx="636">
                  <c:v>10.646413666666669</c:v>
                </c:pt>
                <c:pt idx="637">
                  <c:v>10.663678000000003</c:v>
                </c:pt>
                <c:pt idx="638">
                  <c:v>10.682206666666669</c:v>
                </c:pt>
                <c:pt idx="639">
                  <c:v>10.711696000000002</c:v>
                </c:pt>
                <c:pt idx="640">
                  <c:v>10.74410966666667</c:v>
                </c:pt>
                <c:pt idx="641">
                  <c:v>10.785020333333335</c:v>
                </c:pt>
                <c:pt idx="642">
                  <c:v>10.837179333333333</c:v>
                </c:pt>
                <c:pt idx="643">
                  <c:v>10.889018333333334</c:v>
                </c:pt>
                <c:pt idx="644">
                  <c:v>10.966954333333335</c:v>
                </c:pt>
                <c:pt idx="645">
                  <c:v>11.046168333333334</c:v>
                </c:pt>
                <c:pt idx="646">
                  <c:v>11.109948333333334</c:v>
                </c:pt>
                <c:pt idx="647">
                  <c:v>11.181461000000001</c:v>
                </c:pt>
                <c:pt idx="648">
                  <c:v>11.259066666666666</c:v>
                </c:pt>
                <c:pt idx="649">
                  <c:v>11.329599333333332</c:v>
                </c:pt>
                <c:pt idx="650">
                  <c:v>11.397479000000001</c:v>
                </c:pt>
                <c:pt idx="651">
                  <c:v>11.466271333333333</c:v>
                </c:pt>
                <c:pt idx="652">
                  <c:v>11.546357666666665</c:v>
                </c:pt>
                <c:pt idx="653">
                  <c:v>11.620151666666667</c:v>
                </c:pt>
                <c:pt idx="654">
                  <c:v>11.689726333333335</c:v>
                </c:pt>
                <c:pt idx="655">
                  <c:v>11.764868666666667</c:v>
                </c:pt>
                <c:pt idx="656">
                  <c:v>11.84379</c:v>
                </c:pt>
                <c:pt idx="657">
                  <c:v>11.926462333333335</c:v>
                </c:pt>
                <c:pt idx="658">
                  <c:v>12.022577999999999</c:v>
                </c:pt>
                <c:pt idx="659">
                  <c:v>12.116417</c:v>
                </c:pt>
                <c:pt idx="660">
                  <c:v>12.209854333333332</c:v>
                </c:pt>
                <c:pt idx="661">
                  <c:v>12.292508</c:v>
                </c:pt>
                <c:pt idx="662">
                  <c:v>12.371072333333334</c:v>
                </c:pt>
                <c:pt idx="663">
                  <c:v>12.453611666666667</c:v>
                </c:pt>
                <c:pt idx="664">
                  <c:v>12.530517333333334</c:v>
                </c:pt>
                <c:pt idx="665">
                  <c:v>12.597834333333333</c:v>
                </c:pt>
                <c:pt idx="666">
                  <c:v>12.661343666666664</c:v>
                </c:pt>
                <c:pt idx="667">
                  <c:v>12.715962333333334</c:v>
                </c:pt>
                <c:pt idx="668">
                  <c:v>12.773823666666665</c:v>
                </c:pt>
                <c:pt idx="669">
                  <c:v>12.836599000000003</c:v>
                </c:pt>
                <c:pt idx="670">
                  <c:v>12.897592333333332</c:v>
                </c:pt>
                <c:pt idx="671">
                  <c:v>12.960355</c:v>
                </c:pt>
                <c:pt idx="672">
                  <c:v>13.009115000000003</c:v>
                </c:pt>
                <c:pt idx="673">
                  <c:v>13.056195666666666</c:v>
                </c:pt>
                <c:pt idx="674">
                  <c:v>13.086756333333332</c:v>
                </c:pt>
                <c:pt idx="675">
                  <c:v>13.118354</c:v>
                </c:pt>
                <c:pt idx="676">
                  <c:v>13.164178666666665</c:v>
                </c:pt>
                <c:pt idx="677">
                  <c:v>13.207043666666667</c:v>
                </c:pt>
                <c:pt idx="678">
                  <c:v>13.245727000000004</c:v>
                </c:pt>
                <c:pt idx="679">
                  <c:v>13.28343966666667</c:v>
                </c:pt>
                <c:pt idx="680">
                  <c:v>13.331884666666667</c:v>
                </c:pt>
                <c:pt idx="681">
                  <c:v>13.373250666666669</c:v>
                </c:pt>
                <c:pt idx="682">
                  <c:v>13.406100666666667</c:v>
                </c:pt>
                <c:pt idx="683">
                  <c:v>13.444632333333335</c:v>
                </c:pt>
                <c:pt idx="684">
                  <c:v>13.499199333333333</c:v>
                </c:pt>
                <c:pt idx="685">
                  <c:v>13.549073333333332</c:v>
                </c:pt>
                <c:pt idx="686">
                  <c:v>13.596401333333331</c:v>
                </c:pt>
                <c:pt idx="687">
                  <c:v>13.630366666666665</c:v>
                </c:pt>
                <c:pt idx="688">
                  <c:v>13.648673333333331</c:v>
                </c:pt>
                <c:pt idx="689">
                  <c:v>13.66611133333333</c:v>
                </c:pt>
                <c:pt idx="690">
                  <c:v>13.690672999999999</c:v>
                </c:pt>
                <c:pt idx="691">
                  <c:v>13.715227999999998</c:v>
                </c:pt>
                <c:pt idx="692">
                  <c:v>13.745106333333332</c:v>
                </c:pt>
                <c:pt idx="693">
                  <c:v>13.766397999999999</c:v>
                </c:pt>
                <c:pt idx="694">
                  <c:v>13.790357666666665</c:v>
                </c:pt>
                <c:pt idx="695">
                  <c:v>13.815119999999997</c:v>
                </c:pt>
                <c:pt idx="696">
                  <c:v>13.850381333333333</c:v>
                </c:pt>
                <c:pt idx="697">
                  <c:v>13.885039999999998</c:v>
                </c:pt>
                <c:pt idx="698">
                  <c:v>13.913708333333334</c:v>
                </c:pt>
                <c:pt idx="699">
                  <c:v>13.942908333333333</c:v>
                </c:pt>
                <c:pt idx="700">
                  <c:v>13.968399333333334</c:v>
                </c:pt>
                <c:pt idx="701">
                  <c:v>13.990551666666668</c:v>
                </c:pt>
                <c:pt idx="702">
                  <c:v>14.009113666666668</c:v>
                </c:pt>
                <c:pt idx="703">
                  <c:v>14.024560333333334</c:v>
                </c:pt>
                <c:pt idx="704">
                  <c:v>14.034844666666665</c:v>
                </c:pt>
                <c:pt idx="705">
                  <c:v>14.044346999999997</c:v>
                </c:pt>
                <c:pt idx="706">
                  <c:v>14.042772666666666</c:v>
                </c:pt>
                <c:pt idx="707">
                  <c:v>14.047298999999999</c:v>
                </c:pt>
                <c:pt idx="708">
                  <c:v>14.043784333333331</c:v>
                </c:pt>
                <c:pt idx="709">
                  <c:v>14.045327666666662</c:v>
                </c:pt>
                <c:pt idx="710">
                  <c:v>14.03621433333333</c:v>
                </c:pt>
                <c:pt idx="711">
                  <c:v>14.038964333333331</c:v>
                </c:pt>
                <c:pt idx="712">
                  <c:v>14.052453000000002</c:v>
                </c:pt>
                <c:pt idx="713">
                  <c:v>14.071131000000003</c:v>
                </c:pt>
                <c:pt idx="714">
                  <c:v>14.094682000000001</c:v>
                </c:pt>
                <c:pt idx="715">
                  <c:v>14.117189333333336</c:v>
                </c:pt>
                <c:pt idx="716">
                  <c:v>14.136062333333333</c:v>
                </c:pt>
                <c:pt idx="717">
                  <c:v>14.165665333333333</c:v>
                </c:pt>
                <c:pt idx="718">
                  <c:v>14.207021333333334</c:v>
                </c:pt>
                <c:pt idx="719">
                  <c:v>14.252937666666664</c:v>
                </c:pt>
                <c:pt idx="720">
                  <c:v>14.285883666666667</c:v>
                </c:pt>
                <c:pt idx="721">
                  <c:v>14.320326</c:v>
                </c:pt>
                <c:pt idx="722">
                  <c:v>14.342637333333334</c:v>
                </c:pt>
                <c:pt idx="723">
                  <c:v>14.364521999999999</c:v>
                </c:pt>
                <c:pt idx="724">
                  <c:v>14.394740333333335</c:v>
                </c:pt>
                <c:pt idx="725">
                  <c:v>14.428270333333334</c:v>
                </c:pt>
                <c:pt idx="726">
                  <c:v>14.45610033333333</c:v>
                </c:pt>
                <c:pt idx="727">
                  <c:v>14.456284666666669</c:v>
                </c:pt>
                <c:pt idx="728">
                  <c:v>14.470500333333336</c:v>
                </c:pt>
                <c:pt idx="729">
                  <c:v>14.485533333333333</c:v>
                </c:pt>
                <c:pt idx="730">
                  <c:v>14.524224333333333</c:v>
                </c:pt>
                <c:pt idx="731">
                  <c:v>14.563443333333334</c:v>
                </c:pt>
                <c:pt idx="732">
                  <c:v>14.606837666666667</c:v>
                </c:pt>
                <c:pt idx="733">
                  <c:v>14.650697666666668</c:v>
                </c:pt>
                <c:pt idx="734">
                  <c:v>14.698069</c:v>
                </c:pt>
                <c:pt idx="735">
                  <c:v>14.736603666666666</c:v>
                </c:pt>
                <c:pt idx="736">
                  <c:v>14.775892999999998</c:v>
                </c:pt>
                <c:pt idx="737">
                  <c:v>14.811012666666663</c:v>
                </c:pt>
                <c:pt idx="738">
                  <c:v>14.854896999999998</c:v>
                </c:pt>
                <c:pt idx="739">
                  <c:v>14.900053999999995</c:v>
                </c:pt>
                <c:pt idx="740">
                  <c:v>14.950418666666662</c:v>
                </c:pt>
                <c:pt idx="741">
                  <c:v>14.992877999999997</c:v>
                </c:pt>
                <c:pt idx="742">
                  <c:v>15.024760333333329</c:v>
                </c:pt>
                <c:pt idx="743">
                  <c:v>15.049834666666666</c:v>
                </c:pt>
                <c:pt idx="744">
                  <c:v>15.068939666666665</c:v>
                </c:pt>
                <c:pt idx="745">
                  <c:v>15.093832333333332</c:v>
                </c:pt>
                <c:pt idx="746">
                  <c:v>15.126583666666667</c:v>
                </c:pt>
                <c:pt idx="747">
                  <c:v>15.157337999999999</c:v>
                </c:pt>
                <c:pt idx="748">
                  <c:v>15.182151666666666</c:v>
                </c:pt>
                <c:pt idx="749">
                  <c:v>15.200699666666669</c:v>
                </c:pt>
                <c:pt idx="750">
                  <c:v>15.224493666666666</c:v>
                </c:pt>
                <c:pt idx="751">
                  <c:v>15.244596666666666</c:v>
                </c:pt>
                <c:pt idx="752">
                  <c:v>15.272487666666668</c:v>
                </c:pt>
                <c:pt idx="753">
                  <c:v>15.302785</c:v>
                </c:pt>
                <c:pt idx="754">
                  <c:v>15.331575666666668</c:v>
                </c:pt>
                <c:pt idx="755">
                  <c:v>15.362824333333332</c:v>
                </c:pt>
                <c:pt idx="756">
                  <c:v>15.391574666666665</c:v>
                </c:pt>
                <c:pt idx="757">
                  <c:v>15.448114666666665</c:v>
                </c:pt>
                <c:pt idx="758">
                  <c:v>15.493541333333331</c:v>
                </c:pt>
                <c:pt idx="759">
                  <c:v>15.530551999999998</c:v>
                </c:pt>
                <c:pt idx="760">
                  <c:v>15.541633666666666</c:v>
                </c:pt>
                <c:pt idx="761">
                  <c:v>15.551041999999997</c:v>
                </c:pt>
                <c:pt idx="762">
                  <c:v>15.563313333333332</c:v>
                </c:pt>
                <c:pt idx="763">
                  <c:v>15.570597666666663</c:v>
                </c:pt>
                <c:pt idx="764">
                  <c:v>15.582496666666664</c:v>
                </c:pt>
                <c:pt idx="765">
                  <c:v>15.604854</c:v>
                </c:pt>
                <c:pt idx="766">
                  <c:v>15.622772999999999</c:v>
                </c:pt>
                <c:pt idx="767">
                  <c:v>15.627650999999998</c:v>
                </c:pt>
                <c:pt idx="768">
                  <c:v>15.628215666666666</c:v>
                </c:pt>
                <c:pt idx="769">
                  <c:v>15.621477666666664</c:v>
                </c:pt>
                <c:pt idx="770">
                  <c:v>15.61747933333333</c:v>
                </c:pt>
                <c:pt idx="771">
                  <c:v>15.604842999999995</c:v>
                </c:pt>
                <c:pt idx="772">
                  <c:v>15.597464666666664</c:v>
                </c:pt>
                <c:pt idx="773">
                  <c:v>15.597241333333329</c:v>
                </c:pt>
                <c:pt idx="774">
                  <c:v>15.593604999999998</c:v>
                </c:pt>
                <c:pt idx="775">
                  <c:v>15.590279999999996</c:v>
                </c:pt>
                <c:pt idx="776">
                  <c:v>15.581761333333333</c:v>
                </c:pt>
                <c:pt idx="777">
                  <c:v>15.543737333333331</c:v>
                </c:pt>
                <c:pt idx="778">
                  <c:v>15.494695666666665</c:v>
                </c:pt>
                <c:pt idx="779">
                  <c:v>15.446322666666665</c:v>
                </c:pt>
                <c:pt idx="780">
                  <c:v>15.398263333333331</c:v>
                </c:pt>
                <c:pt idx="781">
                  <c:v>15.357022666666666</c:v>
                </c:pt>
                <c:pt idx="782">
                  <c:v>15.302882666666667</c:v>
                </c:pt>
                <c:pt idx="783">
                  <c:v>15.247243000000001</c:v>
                </c:pt>
                <c:pt idx="784">
                  <c:v>15.184293666666667</c:v>
                </c:pt>
                <c:pt idx="785">
                  <c:v>15.126919333333335</c:v>
                </c:pt>
                <c:pt idx="786">
                  <c:v>15.062718333333335</c:v>
                </c:pt>
                <c:pt idx="787">
                  <c:v>15.004808333333333</c:v>
                </c:pt>
                <c:pt idx="788">
                  <c:v>14.960519000000001</c:v>
                </c:pt>
                <c:pt idx="789">
                  <c:v>14.915133333333335</c:v>
                </c:pt>
                <c:pt idx="790">
                  <c:v>14.868770333333339</c:v>
                </c:pt>
                <c:pt idx="791">
                  <c:v>14.836523000000001</c:v>
                </c:pt>
                <c:pt idx="792">
                  <c:v>14.777433000000004</c:v>
                </c:pt>
                <c:pt idx="793">
                  <c:v>14.729026000000003</c:v>
                </c:pt>
                <c:pt idx="794">
                  <c:v>14.69846166666667</c:v>
                </c:pt>
                <c:pt idx="795">
                  <c:v>14.655465333333334</c:v>
                </c:pt>
                <c:pt idx="796">
                  <c:v>14.625434666666669</c:v>
                </c:pt>
                <c:pt idx="797">
                  <c:v>14.604805333333335</c:v>
                </c:pt>
                <c:pt idx="798">
                  <c:v>14.592508</c:v>
                </c:pt>
                <c:pt idx="799">
                  <c:v>14.583426333333334</c:v>
                </c:pt>
                <c:pt idx="800">
                  <c:v>14.571830333333333</c:v>
                </c:pt>
                <c:pt idx="801">
                  <c:v>14.560404333333333</c:v>
                </c:pt>
                <c:pt idx="802">
                  <c:v>14.548589333333332</c:v>
                </c:pt>
                <c:pt idx="803">
                  <c:v>14.532446333333333</c:v>
                </c:pt>
                <c:pt idx="804">
                  <c:v>14.510223333333332</c:v>
                </c:pt>
                <c:pt idx="805">
                  <c:v>14.489333666666663</c:v>
                </c:pt>
                <c:pt idx="806">
                  <c:v>14.475150333333334</c:v>
                </c:pt>
                <c:pt idx="807">
                  <c:v>14.488014999999997</c:v>
                </c:pt>
                <c:pt idx="808">
                  <c:v>14.501156333333332</c:v>
                </c:pt>
                <c:pt idx="809">
                  <c:v>14.512397999999997</c:v>
                </c:pt>
                <c:pt idx="810">
                  <c:v>14.524120333333332</c:v>
                </c:pt>
                <c:pt idx="811">
                  <c:v>14.531639666666669</c:v>
                </c:pt>
                <c:pt idx="812">
                  <c:v>14.557413333333336</c:v>
                </c:pt>
                <c:pt idx="813">
                  <c:v>14.579566000000003</c:v>
                </c:pt>
                <c:pt idx="814">
                  <c:v>14.601858000000004</c:v>
                </c:pt>
                <c:pt idx="815">
                  <c:v>14.616741666666666</c:v>
                </c:pt>
                <c:pt idx="816">
                  <c:v>14.637850333333338</c:v>
                </c:pt>
                <c:pt idx="817">
                  <c:v>14.659831000000004</c:v>
                </c:pt>
                <c:pt idx="818">
                  <c:v>14.666090666666669</c:v>
                </c:pt>
                <c:pt idx="819">
                  <c:v>14.673659000000004</c:v>
                </c:pt>
                <c:pt idx="820">
                  <c:v>14.689200333333336</c:v>
                </c:pt>
                <c:pt idx="821">
                  <c:v>14.688859333333333</c:v>
                </c:pt>
                <c:pt idx="822">
                  <c:v>14.70774766666667</c:v>
                </c:pt>
                <c:pt idx="823">
                  <c:v>14.727534000000002</c:v>
                </c:pt>
                <c:pt idx="824">
                  <c:v>14.727658000000002</c:v>
                </c:pt>
                <c:pt idx="825">
                  <c:v>14.735640666666667</c:v>
                </c:pt>
                <c:pt idx="826">
                  <c:v>14.740880666666667</c:v>
                </c:pt>
                <c:pt idx="827">
                  <c:v>14.748056666666665</c:v>
                </c:pt>
                <c:pt idx="828">
                  <c:v>14.742059333333334</c:v>
                </c:pt>
                <c:pt idx="829">
                  <c:v>14.733254999999998</c:v>
                </c:pt>
                <c:pt idx="830">
                  <c:v>14.729156999999997</c:v>
                </c:pt>
                <c:pt idx="831">
                  <c:v>14.724998666666668</c:v>
                </c:pt>
                <c:pt idx="832">
                  <c:v>14.714524666666669</c:v>
                </c:pt>
                <c:pt idx="833">
                  <c:v>14.707765666666669</c:v>
                </c:pt>
                <c:pt idx="834">
                  <c:v>14.706101000000002</c:v>
                </c:pt>
                <c:pt idx="835">
                  <c:v>14.684309333333335</c:v>
                </c:pt>
                <c:pt idx="836">
                  <c:v>14.646007666666666</c:v>
                </c:pt>
                <c:pt idx="837">
                  <c:v>14.613015666666668</c:v>
                </c:pt>
                <c:pt idx="838">
                  <c:v>14.587775000000001</c:v>
                </c:pt>
                <c:pt idx="839">
                  <c:v>14.561014</c:v>
                </c:pt>
                <c:pt idx="840">
                  <c:v>14.513940333333332</c:v>
                </c:pt>
                <c:pt idx="841">
                  <c:v>14.459189</c:v>
                </c:pt>
                <c:pt idx="842">
                  <c:v>14.38363066666667</c:v>
                </c:pt>
                <c:pt idx="843">
                  <c:v>14.341403333333336</c:v>
                </c:pt>
                <c:pt idx="844">
                  <c:v>14.294694000000002</c:v>
                </c:pt>
                <c:pt idx="845">
                  <c:v>14.256327666666667</c:v>
                </c:pt>
                <c:pt idx="846">
                  <c:v>14.216654666666667</c:v>
                </c:pt>
                <c:pt idx="847">
                  <c:v>14.154370666666669</c:v>
                </c:pt>
                <c:pt idx="848">
                  <c:v>14.092056333333337</c:v>
                </c:pt>
                <c:pt idx="849">
                  <c:v>14.03549966666667</c:v>
                </c:pt>
                <c:pt idx="850">
                  <c:v>13.965408666666669</c:v>
                </c:pt>
                <c:pt idx="851">
                  <c:v>13.888932333333337</c:v>
                </c:pt>
                <c:pt idx="852">
                  <c:v>13.815325666666668</c:v>
                </c:pt>
                <c:pt idx="853">
                  <c:v>13.733657000000001</c:v>
                </c:pt>
                <c:pt idx="854">
                  <c:v>13.639857000000003</c:v>
                </c:pt>
                <c:pt idx="855">
                  <c:v>13.555381333333335</c:v>
                </c:pt>
                <c:pt idx="856">
                  <c:v>13.482262000000002</c:v>
                </c:pt>
                <c:pt idx="857">
                  <c:v>13.40633866666667</c:v>
                </c:pt>
                <c:pt idx="858">
                  <c:v>13.338485333333336</c:v>
                </c:pt>
                <c:pt idx="859">
                  <c:v>13.271896333333336</c:v>
                </c:pt>
                <c:pt idx="860">
                  <c:v>13.201356333333335</c:v>
                </c:pt>
                <c:pt idx="861">
                  <c:v>13.140013666666668</c:v>
                </c:pt>
                <c:pt idx="862">
                  <c:v>13.072413333333335</c:v>
                </c:pt>
                <c:pt idx="863">
                  <c:v>12.996886000000002</c:v>
                </c:pt>
                <c:pt idx="864">
                  <c:v>12.915379</c:v>
                </c:pt>
                <c:pt idx="865">
                  <c:v>12.855178</c:v>
                </c:pt>
                <c:pt idx="866">
                  <c:v>12.813786</c:v>
                </c:pt>
                <c:pt idx="867">
                  <c:v>12.772065333333334</c:v>
                </c:pt>
                <c:pt idx="868">
                  <c:v>12.738339666666665</c:v>
                </c:pt>
                <c:pt idx="869">
                  <c:v>12.708739666666665</c:v>
                </c:pt>
                <c:pt idx="870">
                  <c:v>12.696884000000001</c:v>
                </c:pt>
                <c:pt idx="871">
                  <c:v>12.694563</c:v>
                </c:pt>
                <c:pt idx="872">
                  <c:v>12.711298000000001</c:v>
                </c:pt>
                <c:pt idx="873">
                  <c:v>12.700743333333339</c:v>
                </c:pt>
                <c:pt idx="874">
                  <c:v>12.690287666666672</c:v>
                </c:pt>
                <c:pt idx="875">
                  <c:v>12.667746333333335</c:v>
                </c:pt>
                <c:pt idx="876">
                  <c:v>12.638945666666668</c:v>
                </c:pt>
                <c:pt idx="877">
                  <c:v>12.623825333333336</c:v>
                </c:pt>
                <c:pt idx="878">
                  <c:v>12.612693666666669</c:v>
                </c:pt>
                <c:pt idx="879">
                  <c:v>12.581452333333337</c:v>
                </c:pt>
                <c:pt idx="880">
                  <c:v>12.562657333333334</c:v>
                </c:pt>
                <c:pt idx="881">
                  <c:v>12.543330666666664</c:v>
                </c:pt>
                <c:pt idx="882">
                  <c:v>12.526924999999999</c:v>
                </c:pt>
                <c:pt idx="883">
                  <c:v>12.51249833333333</c:v>
                </c:pt>
                <c:pt idx="884">
                  <c:v>12.51921033333333</c:v>
                </c:pt>
                <c:pt idx="885">
                  <c:v>12.523439999999997</c:v>
                </c:pt>
                <c:pt idx="886">
                  <c:v>12.52011933333333</c:v>
                </c:pt>
                <c:pt idx="887">
                  <c:v>12.518766999999999</c:v>
                </c:pt>
                <c:pt idx="888">
                  <c:v>12.518502666666667</c:v>
                </c:pt>
                <c:pt idx="889">
                  <c:v>12.528780000000001</c:v>
                </c:pt>
                <c:pt idx="890">
                  <c:v>12.538779333333334</c:v>
                </c:pt>
                <c:pt idx="891">
                  <c:v>12.539913666666671</c:v>
                </c:pt>
                <c:pt idx="892">
                  <c:v>12.547639000000004</c:v>
                </c:pt>
                <c:pt idx="893">
                  <c:v>12.557282666666664</c:v>
                </c:pt>
                <c:pt idx="894">
                  <c:v>12.569274000000002</c:v>
                </c:pt>
                <c:pt idx="895">
                  <c:v>12.581324</c:v>
                </c:pt>
                <c:pt idx="896">
                  <c:v>12.597519666666669</c:v>
                </c:pt>
                <c:pt idx="897">
                  <c:v>12.609192333333334</c:v>
                </c:pt>
                <c:pt idx="898">
                  <c:v>12.618670666666667</c:v>
                </c:pt>
                <c:pt idx="899">
                  <c:v>12.628775333333332</c:v>
                </c:pt>
                <c:pt idx="900">
                  <c:v>12.642576333333333</c:v>
                </c:pt>
                <c:pt idx="901">
                  <c:v>12.652952333333333</c:v>
                </c:pt>
                <c:pt idx="902">
                  <c:v>12.652016666666666</c:v>
                </c:pt>
                <c:pt idx="903">
                  <c:v>12.662397</c:v>
                </c:pt>
                <c:pt idx="904">
                  <c:v>12.674354333333333</c:v>
                </c:pt>
                <c:pt idx="905">
                  <c:v>12.684488333333331</c:v>
                </c:pt>
                <c:pt idx="906">
                  <c:v>12.705910666666666</c:v>
                </c:pt>
                <c:pt idx="907">
                  <c:v>12.721738333333331</c:v>
                </c:pt>
                <c:pt idx="908">
                  <c:v>12.740511666666666</c:v>
                </c:pt>
                <c:pt idx="909">
                  <c:v>12.770156666666669</c:v>
                </c:pt>
                <c:pt idx="910">
                  <c:v>12.785359</c:v>
                </c:pt>
                <c:pt idx="911">
                  <c:v>12.808266666666665</c:v>
                </c:pt>
                <c:pt idx="912">
                  <c:v>12.829865666666665</c:v>
                </c:pt>
                <c:pt idx="913">
                  <c:v>12.851211666666666</c:v>
                </c:pt>
                <c:pt idx="914">
                  <c:v>12.868594666666665</c:v>
                </c:pt>
                <c:pt idx="915">
                  <c:v>12.878876333333331</c:v>
                </c:pt>
                <c:pt idx="916">
                  <c:v>12.877179333333332</c:v>
                </c:pt>
                <c:pt idx="917">
                  <c:v>12.869192666666667</c:v>
                </c:pt>
                <c:pt idx="918">
                  <c:v>12.861544000000002</c:v>
                </c:pt>
                <c:pt idx="919">
                  <c:v>12.838967</c:v>
                </c:pt>
                <c:pt idx="920">
                  <c:v>12.813070666666668</c:v>
                </c:pt>
                <c:pt idx="921">
                  <c:v>12.793994666666666</c:v>
                </c:pt>
                <c:pt idx="922">
                  <c:v>12.785443000000004</c:v>
                </c:pt>
                <c:pt idx="923">
                  <c:v>12.777989333333334</c:v>
                </c:pt>
                <c:pt idx="924">
                  <c:v>12.770303333333334</c:v>
                </c:pt>
                <c:pt idx="925">
                  <c:v>12.767968666666667</c:v>
                </c:pt>
                <c:pt idx="926">
                  <c:v>12.756057999999998</c:v>
                </c:pt>
                <c:pt idx="927">
                  <c:v>12.749289333333333</c:v>
                </c:pt>
                <c:pt idx="928">
                  <c:v>12.740669666666665</c:v>
                </c:pt>
                <c:pt idx="929">
                  <c:v>12.725177666666665</c:v>
                </c:pt>
                <c:pt idx="930">
                  <c:v>12.708087666666664</c:v>
                </c:pt>
                <c:pt idx="931">
                  <c:v>12.696571333333331</c:v>
                </c:pt>
                <c:pt idx="932">
                  <c:v>12.693270666666665</c:v>
                </c:pt>
                <c:pt idx="933">
                  <c:v>12.681365999999997</c:v>
                </c:pt>
                <c:pt idx="934">
                  <c:v>12.671602333333331</c:v>
                </c:pt>
                <c:pt idx="935">
                  <c:v>12.668138999999998</c:v>
                </c:pt>
                <c:pt idx="936">
                  <c:v>12.659253</c:v>
                </c:pt>
                <c:pt idx="937">
                  <c:v>12.657021333333335</c:v>
                </c:pt>
                <c:pt idx="938">
                  <c:v>12.654018666666666</c:v>
                </c:pt>
                <c:pt idx="939">
                  <c:v>12.651108666666666</c:v>
                </c:pt>
                <c:pt idx="940">
                  <c:v>12.656067333333333</c:v>
                </c:pt>
                <c:pt idx="941">
                  <c:v>12.667785666666667</c:v>
                </c:pt>
                <c:pt idx="942">
                  <c:v>12.677887666666667</c:v>
                </c:pt>
                <c:pt idx="943">
                  <c:v>12.688120333333332</c:v>
                </c:pt>
                <c:pt idx="944">
                  <c:v>12.690259333333332</c:v>
                </c:pt>
                <c:pt idx="945">
                  <c:v>12.692543333333331</c:v>
                </c:pt>
                <c:pt idx="946">
                  <c:v>12.698191666666665</c:v>
                </c:pt>
                <c:pt idx="947">
                  <c:v>12.714741333333331</c:v>
                </c:pt>
                <c:pt idx="948">
                  <c:v>12.732210666666663</c:v>
                </c:pt>
                <c:pt idx="949">
                  <c:v>12.756020333333332</c:v>
                </c:pt>
                <c:pt idx="950">
                  <c:v>12.780605999999999</c:v>
                </c:pt>
                <c:pt idx="951">
                  <c:v>12.805434999999997</c:v>
                </c:pt>
                <c:pt idx="952">
                  <c:v>12.826054999999997</c:v>
                </c:pt>
                <c:pt idx="953">
                  <c:v>12.85436633333333</c:v>
                </c:pt>
                <c:pt idx="954">
                  <c:v>12.883793333333331</c:v>
                </c:pt>
                <c:pt idx="955">
                  <c:v>12.900573</c:v>
                </c:pt>
                <c:pt idx="956">
                  <c:v>12.918031000000001</c:v>
                </c:pt>
                <c:pt idx="957">
                  <c:v>12.928661666666665</c:v>
                </c:pt>
                <c:pt idx="958">
                  <c:v>12.939991333333332</c:v>
                </c:pt>
                <c:pt idx="959">
                  <c:v>12.959442333333334</c:v>
                </c:pt>
                <c:pt idx="960">
                  <c:v>12.97510766666667</c:v>
                </c:pt>
                <c:pt idx="961">
                  <c:v>12.988770333333337</c:v>
                </c:pt>
                <c:pt idx="962">
                  <c:v>12.997336000000001</c:v>
                </c:pt>
                <c:pt idx="963">
                  <c:v>13.002906000000003</c:v>
                </c:pt>
                <c:pt idx="964">
                  <c:v>13.007434333333338</c:v>
                </c:pt>
                <c:pt idx="965">
                  <c:v>13.011293000000004</c:v>
                </c:pt>
                <c:pt idx="966">
                  <c:v>13.017206000000005</c:v>
                </c:pt>
                <c:pt idx="967">
                  <c:v>13.020446333333336</c:v>
                </c:pt>
                <c:pt idx="968">
                  <c:v>13.015029666666669</c:v>
                </c:pt>
                <c:pt idx="969">
                  <c:v>13.01376566666667</c:v>
                </c:pt>
                <c:pt idx="970">
                  <c:v>13.017309333333335</c:v>
                </c:pt>
                <c:pt idx="971">
                  <c:v>13.015282666666666</c:v>
                </c:pt>
                <c:pt idx="972">
                  <c:v>13.020163</c:v>
                </c:pt>
                <c:pt idx="973">
                  <c:v>13.019184666666666</c:v>
                </c:pt>
                <c:pt idx="974">
                  <c:v>13.014627666666666</c:v>
                </c:pt>
                <c:pt idx="975">
                  <c:v>13.010089999999998</c:v>
                </c:pt>
                <c:pt idx="976">
                  <c:v>13.012172666666665</c:v>
                </c:pt>
                <c:pt idx="977">
                  <c:v>12.999429333333332</c:v>
                </c:pt>
                <c:pt idx="978">
                  <c:v>12.985726999999999</c:v>
                </c:pt>
                <c:pt idx="979">
                  <c:v>12.978339333333333</c:v>
                </c:pt>
                <c:pt idx="980">
                  <c:v>12.972557333333333</c:v>
                </c:pt>
                <c:pt idx="981">
                  <c:v>12.959997666666668</c:v>
                </c:pt>
                <c:pt idx="982">
                  <c:v>12.940521333333333</c:v>
                </c:pt>
                <c:pt idx="983">
                  <c:v>12.918201333333332</c:v>
                </c:pt>
                <c:pt idx="984">
                  <c:v>12.898169999999999</c:v>
                </c:pt>
                <c:pt idx="985">
                  <c:v>12.876404999999998</c:v>
                </c:pt>
                <c:pt idx="986">
                  <c:v>12.845471999999997</c:v>
                </c:pt>
                <c:pt idx="987">
                  <c:v>12.815406333333332</c:v>
                </c:pt>
                <c:pt idx="988">
                  <c:v>12.789556333333332</c:v>
                </c:pt>
                <c:pt idx="989">
                  <c:v>12.766929333333334</c:v>
                </c:pt>
                <c:pt idx="990">
                  <c:v>12.745018333333332</c:v>
                </c:pt>
                <c:pt idx="991">
                  <c:v>12.721725666666664</c:v>
                </c:pt>
                <c:pt idx="992">
                  <c:v>12.706351666666668</c:v>
                </c:pt>
                <c:pt idx="993">
                  <c:v>12.690946</c:v>
                </c:pt>
                <c:pt idx="994">
                  <c:v>12.677412333333336</c:v>
                </c:pt>
                <c:pt idx="995">
                  <c:v>12.666001000000001</c:v>
                </c:pt>
                <c:pt idx="996">
                  <c:v>12.656486000000003</c:v>
                </c:pt>
                <c:pt idx="997">
                  <c:v>12.652824666666669</c:v>
                </c:pt>
                <c:pt idx="998">
                  <c:v>12.650774333333336</c:v>
                </c:pt>
                <c:pt idx="999">
                  <c:v>12.648388999999998</c:v>
                </c:pt>
                <c:pt idx="1000">
                  <c:v>12.644088666666667</c:v>
                </c:pt>
                <c:pt idx="1001">
                  <c:v>12.641215999999998</c:v>
                </c:pt>
                <c:pt idx="1002">
                  <c:v>12.637682</c:v>
                </c:pt>
                <c:pt idx="1003">
                  <c:v>12.640557999999999</c:v>
                </c:pt>
                <c:pt idx="1004">
                  <c:v>12.649177666666667</c:v>
                </c:pt>
                <c:pt idx="1005">
                  <c:v>12.659403333333335</c:v>
                </c:pt>
                <c:pt idx="1006">
                  <c:v>12.663783666666667</c:v>
                </c:pt>
                <c:pt idx="1007">
                  <c:v>12.676573999999997</c:v>
                </c:pt>
                <c:pt idx="1008">
                  <c:v>12.688254333333333</c:v>
                </c:pt>
                <c:pt idx="1009">
                  <c:v>12.689366999999999</c:v>
                </c:pt>
                <c:pt idx="1010">
                  <c:v>12.689275333333331</c:v>
                </c:pt>
                <c:pt idx="1011">
                  <c:v>12.697067333333333</c:v>
                </c:pt>
                <c:pt idx="1012">
                  <c:v>12.715143666666666</c:v>
                </c:pt>
                <c:pt idx="1013">
                  <c:v>12.728783999999997</c:v>
                </c:pt>
                <c:pt idx="1014">
                  <c:v>12.739984999999997</c:v>
                </c:pt>
                <c:pt idx="1015">
                  <c:v>12.751285999999997</c:v>
                </c:pt>
                <c:pt idx="1016">
                  <c:v>12.766447666666666</c:v>
                </c:pt>
                <c:pt idx="1017">
                  <c:v>12.788701666666666</c:v>
                </c:pt>
                <c:pt idx="1018">
                  <c:v>12.811251</c:v>
                </c:pt>
                <c:pt idx="1019">
                  <c:v>12.825527000000001</c:v>
                </c:pt>
                <c:pt idx="1020">
                  <c:v>12.839592000000001</c:v>
                </c:pt>
                <c:pt idx="1021">
                  <c:v>12.853317666666669</c:v>
                </c:pt>
                <c:pt idx="1022">
                  <c:v>12.868028000000004</c:v>
                </c:pt>
                <c:pt idx="1023">
                  <c:v>12.877560333333337</c:v>
                </c:pt>
                <c:pt idx="1024">
                  <c:v>12.880771333333337</c:v>
                </c:pt>
                <c:pt idx="1025">
                  <c:v>12.887383333333338</c:v>
                </c:pt>
                <c:pt idx="1026">
                  <c:v>12.893288000000005</c:v>
                </c:pt>
                <c:pt idx="1027">
                  <c:v>12.89518366666667</c:v>
                </c:pt>
                <c:pt idx="1028">
                  <c:v>12.901586000000005</c:v>
                </c:pt>
                <c:pt idx="1029">
                  <c:v>12.909599333333338</c:v>
                </c:pt>
                <c:pt idx="1030">
                  <c:v>12.916012000000002</c:v>
                </c:pt>
                <c:pt idx="1031">
                  <c:v>12.919680666666668</c:v>
                </c:pt>
                <c:pt idx="1032">
                  <c:v>12.925536666666668</c:v>
                </c:pt>
                <c:pt idx="1033">
                  <c:v>12.931617000000001</c:v>
                </c:pt>
                <c:pt idx="1034">
                  <c:v>12.936016666666667</c:v>
                </c:pt>
                <c:pt idx="1035">
                  <c:v>12.944129333333334</c:v>
                </c:pt>
                <c:pt idx="1036">
                  <c:v>12.95776633333333</c:v>
                </c:pt>
                <c:pt idx="1037">
                  <c:v>12.969787333333333</c:v>
                </c:pt>
                <c:pt idx="1038">
                  <c:v>12.979383999999998</c:v>
                </c:pt>
                <c:pt idx="1039">
                  <c:v>12.986994999999999</c:v>
                </c:pt>
                <c:pt idx="1040">
                  <c:v>12.995686666666668</c:v>
                </c:pt>
                <c:pt idx="1041">
                  <c:v>13.000317999999996</c:v>
                </c:pt>
                <c:pt idx="1042">
                  <c:v>13.010263666666667</c:v>
                </c:pt>
                <c:pt idx="1043">
                  <c:v>13.019600666666665</c:v>
                </c:pt>
                <c:pt idx="1044">
                  <c:v>13.009681333333335</c:v>
                </c:pt>
                <c:pt idx="1045">
                  <c:v>13.001682666666666</c:v>
                </c:pt>
                <c:pt idx="1046">
                  <c:v>12.999558000000002</c:v>
                </c:pt>
                <c:pt idx="1047">
                  <c:v>12.989060333333335</c:v>
                </c:pt>
                <c:pt idx="1048">
                  <c:v>12.966668666666669</c:v>
                </c:pt>
                <c:pt idx="1049">
                  <c:v>12.941026000000003</c:v>
                </c:pt>
                <c:pt idx="1050">
                  <c:v>12.92061366666667</c:v>
                </c:pt>
                <c:pt idx="1051">
                  <c:v>12.897548333333337</c:v>
                </c:pt>
                <c:pt idx="1052">
                  <c:v>12.871052333333337</c:v>
                </c:pt>
                <c:pt idx="1053">
                  <c:v>12.844472333333337</c:v>
                </c:pt>
                <c:pt idx="1054">
                  <c:v>12.826988000000005</c:v>
                </c:pt>
                <c:pt idx="1055">
                  <c:v>12.803767000000002</c:v>
                </c:pt>
                <c:pt idx="1056">
                  <c:v>12.77755366666667</c:v>
                </c:pt>
                <c:pt idx="1057">
                  <c:v>12.755150666666669</c:v>
                </c:pt>
                <c:pt idx="1058">
                  <c:v>12.728904333333334</c:v>
                </c:pt>
                <c:pt idx="1059">
                  <c:v>12.695097666666667</c:v>
                </c:pt>
                <c:pt idx="1060">
                  <c:v>12.662871333333333</c:v>
                </c:pt>
                <c:pt idx="1061">
                  <c:v>12.627900333333335</c:v>
                </c:pt>
                <c:pt idx="1062">
                  <c:v>12.573035999999998</c:v>
                </c:pt>
                <c:pt idx="1063">
                  <c:v>12.509464999999999</c:v>
                </c:pt>
                <c:pt idx="1064">
                  <c:v>12.454179666666667</c:v>
                </c:pt>
                <c:pt idx="1065">
                  <c:v>12.397618</c:v>
                </c:pt>
                <c:pt idx="1066">
                  <c:v>12.343991666666664</c:v>
                </c:pt>
                <c:pt idx="1067">
                  <c:v>12.290011333333332</c:v>
                </c:pt>
                <c:pt idx="1068">
                  <c:v>12.239138666666667</c:v>
                </c:pt>
                <c:pt idx="1069">
                  <c:v>12.199778000000002</c:v>
                </c:pt>
                <c:pt idx="1070">
                  <c:v>12.163472333333333</c:v>
                </c:pt>
                <c:pt idx="1071">
                  <c:v>12.127301333333333</c:v>
                </c:pt>
                <c:pt idx="1072">
                  <c:v>12.084856333333335</c:v>
                </c:pt>
                <c:pt idx="1073">
                  <c:v>12.045853333333335</c:v>
                </c:pt>
                <c:pt idx="1074">
                  <c:v>12.023433666666669</c:v>
                </c:pt>
                <c:pt idx="1075">
                  <c:v>12.007255666666671</c:v>
                </c:pt>
                <c:pt idx="1076">
                  <c:v>11.989862333333337</c:v>
                </c:pt>
                <c:pt idx="1077">
                  <c:v>11.975492666666668</c:v>
                </c:pt>
                <c:pt idx="1078">
                  <c:v>11.968742333333333</c:v>
                </c:pt>
                <c:pt idx="1079">
                  <c:v>11.963709666666666</c:v>
                </c:pt>
                <c:pt idx="1080">
                  <c:v>11.948706551724138</c:v>
                </c:pt>
                <c:pt idx="1081">
                  <c:v>11.944259310344826</c:v>
                </c:pt>
                <c:pt idx="1082">
                  <c:v>11.937533793103448</c:v>
                </c:pt>
                <c:pt idx="1083">
                  <c:v>11.930137586206895</c:v>
                </c:pt>
                <c:pt idx="1084">
                  <c:v>11.921449999999998</c:v>
                </c:pt>
                <c:pt idx="1085">
                  <c:v>11.911792758620688</c:v>
                </c:pt>
                <c:pt idx="1086">
                  <c:v>11.904410344827586</c:v>
                </c:pt>
                <c:pt idx="1087">
                  <c:v>11.887606896551723</c:v>
                </c:pt>
                <c:pt idx="1088">
                  <c:v>11.873860689655173</c:v>
                </c:pt>
                <c:pt idx="1089">
                  <c:v>11.874209655172415</c:v>
                </c:pt>
                <c:pt idx="1090">
                  <c:v>11.878303793103449</c:v>
                </c:pt>
                <c:pt idx="1091">
                  <c:v>11.886169310344828</c:v>
                </c:pt>
                <c:pt idx="1092">
                  <c:v>11.907685862068966</c:v>
                </c:pt>
                <c:pt idx="1093">
                  <c:v>11.940544482758623</c:v>
                </c:pt>
                <c:pt idx="1094">
                  <c:v>11.95901892857143</c:v>
                </c:pt>
                <c:pt idx="1095">
                  <c:v>11.850079642857143</c:v>
                </c:pt>
                <c:pt idx="1096">
                  <c:v>11.735377857142856</c:v>
                </c:pt>
                <c:pt idx="1097">
                  <c:v>11.622001071428571</c:v>
                </c:pt>
                <c:pt idx="1098">
                  <c:v>11.505753928571428</c:v>
                </c:pt>
                <c:pt idx="1099">
                  <c:v>11.378937857142857</c:v>
                </c:pt>
                <c:pt idx="1100">
                  <c:v>11.249152499999999</c:v>
                </c:pt>
                <c:pt idx="1101">
                  <c:v>11.120953928571428</c:v>
                </c:pt>
                <c:pt idx="1102">
                  <c:v>10.990344642857144</c:v>
                </c:pt>
                <c:pt idx="1103">
                  <c:v>10.861074642857144</c:v>
                </c:pt>
                <c:pt idx="1104">
                  <c:v>10.735302857142857</c:v>
                </c:pt>
                <c:pt idx="1105">
                  <c:v>10.60091857142857</c:v>
                </c:pt>
                <c:pt idx="1106">
                  <c:v>10.463682857142857</c:v>
                </c:pt>
                <c:pt idx="1107">
                  <c:v>10.326056071428569</c:v>
                </c:pt>
                <c:pt idx="1108">
                  <c:v>10.183053928571427</c:v>
                </c:pt>
                <c:pt idx="1109">
                  <c:v>9.9815368965517237</c:v>
                </c:pt>
                <c:pt idx="1110">
                  <c:v>9.8448706896551705</c:v>
                </c:pt>
                <c:pt idx="1111">
                  <c:v>9.703165172413792</c:v>
                </c:pt>
                <c:pt idx="1112">
                  <c:v>9.5680144827586187</c:v>
                </c:pt>
                <c:pt idx="1113">
                  <c:v>9.4316117241379303</c:v>
                </c:pt>
                <c:pt idx="1114">
                  <c:v>9.2974862068965507</c:v>
                </c:pt>
                <c:pt idx="1115">
                  <c:v>9.1644006896551691</c:v>
                </c:pt>
                <c:pt idx="1116">
                  <c:v>9.0395727586206878</c:v>
                </c:pt>
                <c:pt idx="1117">
                  <c:v>8.9126306896551721</c:v>
                </c:pt>
                <c:pt idx="1118">
                  <c:v>8.7753737931034479</c:v>
                </c:pt>
                <c:pt idx="1119">
                  <c:v>8.6363741379310355</c:v>
                </c:pt>
                <c:pt idx="1120">
                  <c:v>8.4965248275862066</c:v>
                </c:pt>
                <c:pt idx="1121">
                  <c:v>8.3565658620689653</c:v>
                </c:pt>
                <c:pt idx="1122">
                  <c:v>8.2104979310344834</c:v>
                </c:pt>
                <c:pt idx="1123">
                  <c:v>8.2035590000000003</c:v>
                </c:pt>
                <c:pt idx="1124">
                  <c:v>8.1850916666666667</c:v>
                </c:pt>
                <c:pt idx="1125">
                  <c:v>8.1662613333333347</c:v>
                </c:pt>
                <c:pt idx="1126">
                  <c:v>8.1506563333333339</c:v>
                </c:pt>
                <c:pt idx="1127">
                  <c:v>8.1329196666666679</c:v>
                </c:pt>
                <c:pt idx="1128">
                  <c:v>8.1178796666666688</c:v>
                </c:pt>
                <c:pt idx="1129">
                  <c:v>8.1133293103448292</c:v>
                </c:pt>
                <c:pt idx="1130">
                  <c:v>8.0980675862068985</c:v>
                </c:pt>
                <c:pt idx="1131">
                  <c:v>8.082177931034483</c:v>
                </c:pt>
                <c:pt idx="1132">
                  <c:v>8.066664827586207</c:v>
                </c:pt>
                <c:pt idx="1133">
                  <c:v>8.0495293103448269</c:v>
                </c:pt>
                <c:pt idx="1134">
                  <c:v>8.0295513793103446</c:v>
                </c:pt>
                <c:pt idx="1135">
                  <c:v>8.0117427586206915</c:v>
                </c:pt>
                <c:pt idx="1136">
                  <c:v>7.9950165517241389</c:v>
                </c:pt>
                <c:pt idx="1137">
                  <c:v>7.9830075862068979</c:v>
                </c:pt>
                <c:pt idx="1138">
                  <c:v>7.9743672413793112</c:v>
                </c:pt>
                <c:pt idx="1139">
                  <c:v>7.968001724137932</c:v>
                </c:pt>
                <c:pt idx="1140">
                  <c:v>7.9650617241379322</c:v>
                </c:pt>
                <c:pt idx="1141">
                  <c:v>7.9691213793103461</c:v>
                </c:pt>
                <c:pt idx="1142">
                  <c:v>7.9716589655172418</c:v>
                </c:pt>
                <c:pt idx="1143">
                  <c:v>7.9711948275862063</c:v>
                </c:pt>
                <c:pt idx="1144">
                  <c:v>7.9675674999999995</c:v>
                </c:pt>
                <c:pt idx="1145">
                  <c:v>8.086310000000001</c:v>
                </c:pt>
                <c:pt idx="1146">
                  <c:v>8.1972589285714275</c:v>
                </c:pt>
                <c:pt idx="1147">
                  <c:v>8.304903214285714</c:v>
                </c:pt>
                <c:pt idx="1148">
                  <c:v>8.4171057142857144</c:v>
                </c:pt>
                <c:pt idx="1149">
                  <c:v>8.5259846428571429</c:v>
                </c:pt>
                <c:pt idx="1150">
                  <c:v>8.6340228571428561</c:v>
                </c:pt>
                <c:pt idx="1151">
                  <c:v>8.7347314285714273</c:v>
                </c:pt>
                <c:pt idx="1152">
                  <c:v>8.8424014285714279</c:v>
                </c:pt>
                <c:pt idx="1153">
                  <c:v>8.9528346428571428</c:v>
                </c:pt>
                <c:pt idx="1154">
                  <c:v>9.071455357142856</c:v>
                </c:pt>
                <c:pt idx="1155">
                  <c:v>9.1923124999999999</c:v>
                </c:pt>
                <c:pt idx="1156">
                  <c:v>9.3080389285714258</c:v>
                </c:pt>
                <c:pt idx="1157">
                  <c:v>9.4220892857142839</c:v>
                </c:pt>
                <c:pt idx="1158">
                  <c:v>9.5822720689655156</c:v>
                </c:pt>
                <c:pt idx="1159">
                  <c:v>9.6792413793103442</c:v>
                </c:pt>
                <c:pt idx="1160">
                  <c:v>9.7706458620689656</c:v>
                </c:pt>
                <c:pt idx="1161">
                  <c:v>9.8508451724137913</c:v>
                </c:pt>
                <c:pt idx="1162">
                  <c:v>9.9209006896551699</c:v>
                </c:pt>
                <c:pt idx="1163">
                  <c:v>9.9876651724137915</c:v>
                </c:pt>
                <c:pt idx="1164">
                  <c:v>10.039804137931032</c:v>
                </c:pt>
                <c:pt idx="1165">
                  <c:v>10.096258620689655</c:v>
                </c:pt>
                <c:pt idx="1166">
                  <c:v>10.141713448275862</c:v>
                </c:pt>
                <c:pt idx="1167">
                  <c:v>10.19286827586207</c:v>
                </c:pt>
                <c:pt idx="1168">
                  <c:v>10.252094827586207</c:v>
                </c:pt>
                <c:pt idx="1169">
                  <c:v>10.311836206896549</c:v>
                </c:pt>
                <c:pt idx="1170">
                  <c:v>10.370429999999999</c:v>
                </c:pt>
                <c:pt idx="1171">
                  <c:v>10.429619310344828</c:v>
                </c:pt>
                <c:pt idx="1172">
                  <c:v>10.473527931034482</c:v>
                </c:pt>
                <c:pt idx="1173">
                  <c:v>10.43145</c:v>
                </c:pt>
                <c:pt idx="1174">
                  <c:v>10.359665999999999</c:v>
                </c:pt>
                <c:pt idx="1175">
                  <c:v>10.296623</c:v>
                </c:pt>
                <c:pt idx="1176">
                  <c:v>10.241275666666665</c:v>
                </c:pt>
                <c:pt idx="1177">
                  <c:v>10.179849666666666</c:v>
                </c:pt>
                <c:pt idx="1178">
                  <c:v>10.121238333333332</c:v>
                </c:pt>
                <c:pt idx="1179">
                  <c:v>10.069306999999998</c:v>
                </c:pt>
                <c:pt idx="1180">
                  <c:v>10.027129666666664</c:v>
                </c:pt>
                <c:pt idx="1181">
                  <c:v>9.9894606666666625</c:v>
                </c:pt>
                <c:pt idx="1182">
                  <c:v>9.9500209999999942</c:v>
                </c:pt>
                <c:pt idx="1183">
                  <c:v>9.8964263333333289</c:v>
                </c:pt>
                <c:pt idx="1184">
                  <c:v>9.8272476666666631</c:v>
                </c:pt>
                <c:pt idx="1185">
                  <c:v>9.76152366666666</c:v>
                </c:pt>
                <c:pt idx="1186">
                  <c:v>9.7104569999999963</c:v>
                </c:pt>
                <c:pt idx="1187">
                  <c:v>9.6623803333333296</c:v>
                </c:pt>
                <c:pt idx="1188">
                  <c:v>9.6108586666666671</c:v>
                </c:pt>
                <c:pt idx="1189">
                  <c:v>9.5576466666666668</c:v>
                </c:pt>
                <c:pt idx="1190">
                  <c:v>9.5148410000000005</c:v>
                </c:pt>
                <c:pt idx="1191">
                  <c:v>9.4835160000000016</c:v>
                </c:pt>
                <c:pt idx="1192">
                  <c:v>9.4699803333333321</c:v>
                </c:pt>
                <c:pt idx="1193">
                  <c:v>9.4668443333333343</c:v>
                </c:pt>
                <c:pt idx="1194">
                  <c:v>9.4705220000000008</c:v>
                </c:pt>
                <c:pt idx="1195">
                  <c:v>9.4756900000000037</c:v>
                </c:pt>
                <c:pt idx="1196">
                  <c:v>9.4858240000000027</c:v>
                </c:pt>
                <c:pt idx="1197">
                  <c:v>9.4713346666666673</c:v>
                </c:pt>
                <c:pt idx="1198">
                  <c:v>9.4461163333333324</c:v>
                </c:pt>
                <c:pt idx="1199">
                  <c:v>9.4227509999999999</c:v>
                </c:pt>
                <c:pt idx="1200">
                  <c:v>9.4132680000000004</c:v>
                </c:pt>
                <c:pt idx="1201">
                  <c:v>9.400365333333335</c:v>
                </c:pt>
                <c:pt idx="1202">
                  <c:v>9.406009333333337</c:v>
                </c:pt>
                <c:pt idx="1203">
                  <c:v>9.4118816666666678</c:v>
                </c:pt>
                <c:pt idx="1204">
                  <c:v>9.4106876666666679</c:v>
                </c:pt>
                <c:pt idx="1205">
                  <c:v>9.4005163333333357</c:v>
                </c:pt>
                <c:pt idx="1206">
                  <c:v>9.3948410000000013</c:v>
                </c:pt>
                <c:pt idx="1207">
                  <c:v>9.4023553333333325</c:v>
                </c:pt>
                <c:pt idx="1208">
                  <c:v>9.412315333333332</c:v>
                </c:pt>
                <c:pt idx="1209">
                  <c:v>9.423486333333333</c:v>
                </c:pt>
                <c:pt idx="1210">
                  <c:v>9.4313543333333332</c:v>
                </c:pt>
                <c:pt idx="1211">
                  <c:v>9.4363623333333333</c:v>
                </c:pt>
                <c:pt idx="1212">
                  <c:v>9.4346169999999994</c:v>
                </c:pt>
                <c:pt idx="1213">
                  <c:v>9.4466833333333327</c:v>
                </c:pt>
                <c:pt idx="1214">
                  <c:v>9.4681850000000001</c:v>
                </c:pt>
                <c:pt idx="1215">
                  <c:v>9.4881203333333328</c:v>
                </c:pt>
                <c:pt idx="1216">
                  <c:v>9.5002800000000018</c:v>
                </c:pt>
                <c:pt idx="1217">
                  <c:v>9.5060086666666681</c:v>
                </c:pt>
                <c:pt idx="1218">
                  <c:v>9.5290306666666691</c:v>
                </c:pt>
                <c:pt idx="1219">
                  <c:v>9.5642606666666676</c:v>
                </c:pt>
                <c:pt idx="1220">
                  <c:v>9.5897326666666665</c:v>
                </c:pt>
                <c:pt idx="1221">
                  <c:v>9.6113780000000002</c:v>
                </c:pt>
                <c:pt idx="1222">
                  <c:v>9.6368663333333338</c:v>
                </c:pt>
                <c:pt idx="1223">
                  <c:v>9.6586869999999987</c:v>
                </c:pt>
                <c:pt idx="1224">
                  <c:v>9.6775700000000011</c:v>
                </c:pt>
                <c:pt idx="1225">
                  <c:v>9.6784783333333326</c:v>
                </c:pt>
                <c:pt idx="1226">
                  <c:v>9.6873106666666668</c:v>
                </c:pt>
                <c:pt idx="1227">
                  <c:v>9.7160086666666654</c:v>
                </c:pt>
                <c:pt idx="1228">
                  <c:v>9.744626666666667</c:v>
                </c:pt>
                <c:pt idx="1229">
                  <c:v>9.7677553333333318</c:v>
                </c:pt>
                <c:pt idx="1230">
                  <c:v>9.7809746666666637</c:v>
                </c:pt>
                <c:pt idx="1231">
                  <c:v>9.7901220000000002</c:v>
                </c:pt>
                <c:pt idx="1232">
                  <c:v>9.7943726666666677</c:v>
                </c:pt>
                <c:pt idx="1233">
                  <c:v>9.8166203333333346</c:v>
                </c:pt>
                <c:pt idx="1234">
                  <c:v>9.8404986666666669</c:v>
                </c:pt>
                <c:pt idx="1235">
                  <c:v>9.8713646666666683</c:v>
                </c:pt>
                <c:pt idx="1236">
                  <c:v>9.8930706666666683</c:v>
                </c:pt>
                <c:pt idx="1237">
                  <c:v>9.901310333333333</c:v>
                </c:pt>
                <c:pt idx="1238">
                  <c:v>9.9048080000000009</c:v>
                </c:pt>
                <c:pt idx="1239">
                  <c:v>9.8932266666666671</c:v>
                </c:pt>
                <c:pt idx="1240">
                  <c:v>9.880570333333333</c:v>
                </c:pt>
                <c:pt idx="1241">
                  <c:v>9.8581196666666653</c:v>
                </c:pt>
                <c:pt idx="1242">
                  <c:v>9.8387823333333326</c:v>
                </c:pt>
                <c:pt idx="1243">
                  <c:v>9.8182773333333326</c:v>
                </c:pt>
                <c:pt idx="1244">
                  <c:v>9.8129586666666668</c:v>
                </c:pt>
                <c:pt idx="1245">
                  <c:v>9.8063050000000018</c:v>
                </c:pt>
                <c:pt idx="1246">
                  <c:v>9.8090986666666691</c:v>
                </c:pt>
                <c:pt idx="1247">
                  <c:v>9.8151813333333351</c:v>
                </c:pt>
                <c:pt idx="1248">
                  <c:v>9.8145330000000026</c:v>
                </c:pt>
                <c:pt idx="1249">
                  <c:v>9.8119363333333354</c:v>
                </c:pt>
                <c:pt idx="1250">
                  <c:v>9.8149040000000021</c:v>
                </c:pt>
                <c:pt idx="1251">
                  <c:v>9.8157666666666685</c:v>
                </c:pt>
                <c:pt idx="1252">
                  <c:v>9.8004850000000001</c:v>
                </c:pt>
                <c:pt idx="1253">
                  <c:v>9.7906563333333381</c:v>
                </c:pt>
                <c:pt idx="1254">
                  <c:v>9.7843243333333341</c:v>
                </c:pt>
                <c:pt idx="1255">
                  <c:v>9.7911540000000006</c:v>
                </c:pt>
                <c:pt idx="1256">
                  <c:v>9.7874789999999994</c:v>
                </c:pt>
                <c:pt idx="1257">
                  <c:v>9.7809316666666675</c:v>
                </c:pt>
                <c:pt idx="1258">
                  <c:v>9.7727643333333329</c:v>
                </c:pt>
                <c:pt idx="1259">
                  <c:v>9.7653453333333307</c:v>
                </c:pt>
                <c:pt idx="1260">
                  <c:v>9.7602423333333324</c:v>
                </c:pt>
                <c:pt idx="1261">
                  <c:v>9.7606339999999996</c:v>
                </c:pt>
                <c:pt idx="1262">
                  <c:v>9.7670803333333325</c:v>
                </c:pt>
                <c:pt idx="1263">
                  <c:v>9.7632736666666649</c:v>
                </c:pt>
                <c:pt idx="1264">
                  <c:v>9.7619433333333312</c:v>
                </c:pt>
                <c:pt idx="1265">
                  <c:v>9.7614366666666648</c:v>
                </c:pt>
                <c:pt idx="1266">
                  <c:v>9.7587099999999989</c:v>
                </c:pt>
                <c:pt idx="1267">
                  <c:v>9.7630829999999982</c:v>
                </c:pt>
                <c:pt idx="1268">
                  <c:v>9.772793666666665</c:v>
                </c:pt>
                <c:pt idx="1269">
                  <c:v>9.7949436666666649</c:v>
                </c:pt>
                <c:pt idx="1270">
                  <c:v>9.8241716666666665</c:v>
                </c:pt>
                <c:pt idx="1271">
                  <c:v>9.8551059999999993</c:v>
                </c:pt>
                <c:pt idx="1272">
                  <c:v>9.8836760000000012</c:v>
                </c:pt>
                <c:pt idx="1273">
                  <c:v>9.9096493333333324</c:v>
                </c:pt>
                <c:pt idx="1274">
                  <c:v>9.9227490000000014</c:v>
                </c:pt>
                <c:pt idx="1275">
                  <c:v>9.943698666666668</c:v>
                </c:pt>
                <c:pt idx="1276">
                  <c:v>9.9519076666666688</c:v>
                </c:pt>
                <c:pt idx="1277">
                  <c:v>9.9620163333333327</c:v>
                </c:pt>
                <c:pt idx="1278">
                  <c:v>9.9694426666666676</c:v>
                </c:pt>
                <c:pt idx="1279">
                  <c:v>9.9768946666666682</c:v>
                </c:pt>
                <c:pt idx="1280">
                  <c:v>9.988508666666668</c:v>
                </c:pt>
                <c:pt idx="1281">
                  <c:v>10.001804333333334</c:v>
                </c:pt>
                <c:pt idx="1282">
                  <c:v>10.02450366666667</c:v>
                </c:pt>
                <c:pt idx="1283">
                  <c:v>10.041847000000002</c:v>
                </c:pt>
                <c:pt idx="1284">
                  <c:v>10.068063666666669</c:v>
                </c:pt>
                <c:pt idx="1285">
                  <c:v>10.091570666666666</c:v>
                </c:pt>
                <c:pt idx="1286">
                  <c:v>10.121202333333335</c:v>
                </c:pt>
                <c:pt idx="1287">
                  <c:v>10.153398000000003</c:v>
                </c:pt>
                <c:pt idx="1288">
                  <c:v>10.182930000000002</c:v>
                </c:pt>
                <c:pt idx="1289">
                  <c:v>10.20853966666667</c:v>
                </c:pt>
                <c:pt idx="1290">
                  <c:v>10.231296666666671</c:v>
                </c:pt>
                <c:pt idx="1291">
                  <c:v>10.263000666666668</c:v>
                </c:pt>
                <c:pt idx="1292">
                  <c:v>10.292545666666667</c:v>
                </c:pt>
                <c:pt idx="1293">
                  <c:v>10.324624000000002</c:v>
                </c:pt>
                <c:pt idx="1294">
                  <c:v>10.355622333333335</c:v>
                </c:pt>
                <c:pt idx="1295">
                  <c:v>10.384114333333333</c:v>
                </c:pt>
                <c:pt idx="1296">
                  <c:v>10.412547666666665</c:v>
                </c:pt>
                <c:pt idx="1297">
                  <c:v>10.443659333333333</c:v>
                </c:pt>
                <c:pt idx="1298">
                  <c:v>10.468437333333332</c:v>
                </c:pt>
                <c:pt idx="1299">
                  <c:v>10.492264</c:v>
                </c:pt>
                <c:pt idx="1300">
                  <c:v>10.511628333333331</c:v>
                </c:pt>
                <c:pt idx="1301">
                  <c:v>10.535201999999998</c:v>
                </c:pt>
                <c:pt idx="1302">
                  <c:v>10.579151</c:v>
                </c:pt>
                <c:pt idx="1303">
                  <c:v>10.627949666666666</c:v>
                </c:pt>
                <c:pt idx="1304">
                  <c:v>10.681430333333333</c:v>
                </c:pt>
                <c:pt idx="1305">
                  <c:v>10.727013999999999</c:v>
                </c:pt>
                <c:pt idx="1306">
                  <c:v>10.771278666666666</c:v>
                </c:pt>
                <c:pt idx="1307">
                  <c:v>10.816912666666667</c:v>
                </c:pt>
                <c:pt idx="1308">
                  <c:v>10.864490999999999</c:v>
                </c:pt>
                <c:pt idx="1309">
                  <c:v>10.908584333333334</c:v>
                </c:pt>
                <c:pt idx="1310">
                  <c:v>10.949743666666668</c:v>
                </c:pt>
                <c:pt idx="1311">
                  <c:v>10.989283000000002</c:v>
                </c:pt>
                <c:pt idx="1312">
                  <c:v>11.030441666666666</c:v>
                </c:pt>
                <c:pt idx="1313">
                  <c:v>11.072551666666667</c:v>
                </c:pt>
                <c:pt idx="1314">
                  <c:v>11.110329666666665</c:v>
                </c:pt>
                <c:pt idx="1315">
                  <c:v>11.139413666666664</c:v>
                </c:pt>
                <c:pt idx="1316">
                  <c:v>11.170701666666666</c:v>
                </c:pt>
                <c:pt idx="1317">
                  <c:v>11.202181666666664</c:v>
                </c:pt>
                <c:pt idx="1318">
                  <c:v>11.240592333333332</c:v>
                </c:pt>
                <c:pt idx="1319">
                  <c:v>11.283541999999999</c:v>
                </c:pt>
                <c:pt idx="1320">
                  <c:v>11.328564333333329</c:v>
                </c:pt>
                <c:pt idx="1321">
                  <c:v>11.368060333333329</c:v>
                </c:pt>
                <c:pt idx="1322">
                  <c:v>11.408237999999995</c:v>
                </c:pt>
                <c:pt idx="1323">
                  <c:v>11.446263333333329</c:v>
                </c:pt>
                <c:pt idx="1324">
                  <c:v>11.485263999999997</c:v>
                </c:pt>
                <c:pt idx="1325">
                  <c:v>11.520668333333331</c:v>
                </c:pt>
                <c:pt idx="1326">
                  <c:v>11.55761933333333</c:v>
                </c:pt>
                <c:pt idx="1327">
                  <c:v>11.586638999999996</c:v>
                </c:pt>
                <c:pt idx="1328">
                  <c:v>11.62001733333333</c:v>
                </c:pt>
                <c:pt idx="1329">
                  <c:v>11.655262999999996</c:v>
                </c:pt>
                <c:pt idx="1330">
                  <c:v>11.686398999999998</c:v>
                </c:pt>
                <c:pt idx="1331">
                  <c:v>11.712496666666663</c:v>
                </c:pt>
                <c:pt idx="1332">
                  <c:v>11.716248666666663</c:v>
                </c:pt>
                <c:pt idx="1333">
                  <c:v>11.718781999999999</c:v>
                </c:pt>
                <c:pt idx="1334">
                  <c:v>11.72472733333333</c:v>
                </c:pt>
                <c:pt idx="1335">
                  <c:v>11.729171666666666</c:v>
                </c:pt>
                <c:pt idx="1336">
                  <c:v>11.729069000000001</c:v>
                </c:pt>
                <c:pt idx="1337">
                  <c:v>11.727506666666667</c:v>
                </c:pt>
                <c:pt idx="1338">
                  <c:v>11.725351333333332</c:v>
                </c:pt>
                <c:pt idx="1339">
                  <c:v>11.724306666666667</c:v>
                </c:pt>
                <c:pt idx="1340">
                  <c:v>11.713716333333334</c:v>
                </c:pt>
                <c:pt idx="1341">
                  <c:v>11.705575666666668</c:v>
                </c:pt>
                <c:pt idx="1342">
                  <c:v>11.696418666666666</c:v>
                </c:pt>
                <c:pt idx="1343">
                  <c:v>11.681589666666671</c:v>
                </c:pt>
                <c:pt idx="1344">
                  <c:v>11.670581000000002</c:v>
                </c:pt>
                <c:pt idx="1345">
                  <c:v>11.676540333333337</c:v>
                </c:pt>
                <c:pt idx="1346">
                  <c:v>11.677459000000001</c:v>
                </c:pt>
                <c:pt idx="1347">
                  <c:v>11.667510666666667</c:v>
                </c:pt>
                <c:pt idx="1348">
                  <c:v>11.656604000000003</c:v>
                </c:pt>
                <c:pt idx="1349">
                  <c:v>11.635995666666666</c:v>
                </c:pt>
                <c:pt idx="1350">
                  <c:v>11.615730333333333</c:v>
                </c:pt>
                <c:pt idx="1351">
                  <c:v>11.599968666666665</c:v>
                </c:pt>
                <c:pt idx="1352">
                  <c:v>11.584181666666664</c:v>
                </c:pt>
                <c:pt idx="1353">
                  <c:v>11.568100666666663</c:v>
                </c:pt>
                <c:pt idx="1354">
                  <c:v>11.549730666666667</c:v>
                </c:pt>
                <c:pt idx="1355">
                  <c:v>11.540492666666665</c:v>
                </c:pt>
                <c:pt idx="1356">
                  <c:v>11.530338666666665</c:v>
                </c:pt>
                <c:pt idx="1357">
                  <c:v>11.522329666666668</c:v>
                </c:pt>
                <c:pt idx="1358">
                  <c:v>11.505903</c:v>
                </c:pt>
                <c:pt idx="1359">
                  <c:v>11.486597666666666</c:v>
                </c:pt>
                <c:pt idx="1360">
                  <c:v>11.462409000000005</c:v>
                </c:pt>
                <c:pt idx="1361">
                  <c:v>11.439391000000004</c:v>
                </c:pt>
                <c:pt idx="1362">
                  <c:v>11.425178000000004</c:v>
                </c:pt>
                <c:pt idx="1363">
                  <c:v>11.411742333333336</c:v>
                </c:pt>
                <c:pt idx="1364">
                  <c:v>11.384771333333337</c:v>
                </c:pt>
                <c:pt idx="1365">
                  <c:v>11.35945266666667</c:v>
                </c:pt>
                <c:pt idx="1366">
                  <c:v>11.341893333333335</c:v>
                </c:pt>
                <c:pt idx="1367">
                  <c:v>11.321543</c:v>
                </c:pt>
                <c:pt idx="1368">
                  <c:v>11.297258666666666</c:v>
                </c:pt>
                <c:pt idx="1369">
                  <c:v>11.275507000000001</c:v>
                </c:pt>
                <c:pt idx="1370">
                  <c:v>11.269616000000003</c:v>
                </c:pt>
                <c:pt idx="1371">
                  <c:v>11.253734000000001</c:v>
                </c:pt>
                <c:pt idx="1372">
                  <c:v>11.237350999999997</c:v>
                </c:pt>
                <c:pt idx="1373">
                  <c:v>11.227423999999997</c:v>
                </c:pt>
                <c:pt idx="1374">
                  <c:v>11.215369666666666</c:v>
                </c:pt>
                <c:pt idx="1375">
                  <c:v>11.199245666666666</c:v>
                </c:pt>
                <c:pt idx="1376">
                  <c:v>11.180838333333336</c:v>
                </c:pt>
                <c:pt idx="1377">
                  <c:v>11.167747666666665</c:v>
                </c:pt>
                <c:pt idx="1378">
                  <c:v>11.145504333333331</c:v>
                </c:pt>
                <c:pt idx="1379">
                  <c:v>11.131584666666665</c:v>
                </c:pt>
                <c:pt idx="1380">
                  <c:v>11.113188666666668</c:v>
                </c:pt>
                <c:pt idx="1381">
                  <c:v>11.096403</c:v>
                </c:pt>
                <c:pt idx="1382">
                  <c:v>11.081407</c:v>
                </c:pt>
                <c:pt idx="1383">
                  <c:v>11.061660999999997</c:v>
                </c:pt>
                <c:pt idx="1384">
                  <c:v>11.044150666666665</c:v>
                </c:pt>
                <c:pt idx="1385">
                  <c:v>11.025054000000001</c:v>
                </c:pt>
                <c:pt idx="1386">
                  <c:v>11.006844000000001</c:v>
                </c:pt>
                <c:pt idx="1387">
                  <c:v>10.987142333333333</c:v>
                </c:pt>
                <c:pt idx="1388">
                  <c:v>10.977614666666666</c:v>
                </c:pt>
                <c:pt idx="1389">
                  <c:v>10.966317666666669</c:v>
                </c:pt>
                <c:pt idx="1390">
                  <c:v>10.970002666666668</c:v>
                </c:pt>
                <c:pt idx="1391">
                  <c:v>10.977970333333335</c:v>
                </c:pt>
                <c:pt idx="1392">
                  <c:v>10.979819666666668</c:v>
                </c:pt>
                <c:pt idx="1393">
                  <c:v>10.974541666666669</c:v>
                </c:pt>
                <c:pt idx="1394">
                  <c:v>10.970475333333336</c:v>
                </c:pt>
                <c:pt idx="1395">
                  <c:v>10.966543333333336</c:v>
                </c:pt>
                <c:pt idx="1396">
                  <c:v>10.966743333333335</c:v>
                </c:pt>
                <c:pt idx="1397">
                  <c:v>10.967750333333333</c:v>
                </c:pt>
                <c:pt idx="1398">
                  <c:v>10.983280333333333</c:v>
                </c:pt>
                <c:pt idx="1399">
                  <c:v>11.000521666666666</c:v>
                </c:pt>
                <c:pt idx="1400">
                  <c:v>11.015451333333333</c:v>
                </c:pt>
                <c:pt idx="1401">
                  <c:v>11.038753000000002</c:v>
                </c:pt>
                <c:pt idx="1402">
                  <c:v>11.056636999999998</c:v>
                </c:pt>
                <c:pt idx="1403">
                  <c:v>11.069651</c:v>
                </c:pt>
                <c:pt idx="1404">
                  <c:v>11.081426333333335</c:v>
                </c:pt>
                <c:pt idx="1405">
                  <c:v>11.093142000000002</c:v>
                </c:pt>
                <c:pt idx="1406">
                  <c:v>11.109914000000002</c:v>
                </c:pt>
                <c:pt idx="1407">
                  <c:v>11.123531000000002</c:v>
                </c:pt>
                <c:pt idx="1408">
                  <c:v>11.148636666666667</c:v>
                </c:pt>
                <c:pt idx="1409">
                  <c:v>11.175032666666665</c:v>
                </c:pt>
                <c:pt idx="1410">
                  <c:v>11.199042333333333</c:v>
                </c:pt>
                <c:pt idx="1411">
                  <c:v>11.219732666666665</c:v>
                </c:pt>
                <c:pt idx="1412">
                  <c:v>11.240497</c:v>
                </c:pt>
                <c:pt idx="1413">
                  <c:v>11.258118333333334</c:v>
                </c:pt>
                <c:pt idx="1414">
                  <c:v>11.268018666666668</c:v>
                </c:pt>
                <c:pt idx="1415">
                  <c:v>11.274468333333333</c:v>
                </c:pt>
                <c:pt idx="1416">
                  <c:v>11.282428333333332</c:v>
                </c:pt>
                <c:pt idx="1417">
                  <c:v>11.301925666666667</c:v>
                </c:pt>
                <c:pt idx="1418">
                  <c:v>11.331054666666665</c:v>
                </c:pt>
                <c:pt idx="1419">
                  <c:v>11.364193333333331</c:v>
                </c:pt>
                <c:pt idx="1420">
                  <c:v>11.387969666666663</c:v>
                </c:pt>
                <c:pt idx="1421">
                  <c:v>11.415374666666661</c:v>
                </c:pt>
                <c:pt idx="1422">
                  <c:v>11.444849666666666</c:v>
                </c:pt>
                <c:pt idx="1423">
                  <c:v>11.488395666666664</c:v>
                </c:pt>
                <c:pt idx="1424">
                  <c:v>11.539410666666663</c:v>
                </c:pt>
                <c:pt idx="1425">
                  <c:v>11.593860999999997</c:v>
                </c:pt>
                <c:pt idx="1426">
                  <c:v>11.644421333333332</c:v>
                </c:pt>
                <c:pt idx="1427">
                  <c:v>11.697643999999999</c:v>
                </c:pt>
                <c:pt idx="1428">
                  <c:v>11.738118999999999</c:v>
                </c:pt>
                <c:pt idx="1429">
                  <c:v>11.773079999999998</c:v>
                </c:pt>
                <c:pt idx="1430">
                  <c:v>11.805944333333333</c:v>
                </c:pt>
                <c:pt idx="1431">
                  <c:v>11.840915333333335</c:v>
                </c:pt>
                <c:pt idx="1432">
                  <c:v>11.880015333333336</c:v>
                </c:pt>
                <c:pt idx="1433">
                  <c:v>11.925480666666669</c:v>
                </c:pt>
                <c:pt idx="1434">
                  <c:v>11.970997000000001</c:v>
                </c:pt>
                <c:pt idx="1435">
                  <c:v>12.018189333333336</c:v>
                </c:pt>
                <c:pt idx="1436">
                  <c:v>12.060621666666666</c:v>
                </c:pt>
                <c:pt idx="1437">
                  <c:v>12.107143666666669</c:v>
                </c:pt>
                <c:pt idx="1438">
                  <c:v>12.149224333333335</c:v>
                </c:pt>
                <c:pt idx="1439">
                  <c:v>12.193002666666668</c:v>
                </c:pt>
                <c:pt idx="1440">
                  <c:v>12.236521000000002</c:v>
                </c:pt>
                <c:pt idx="1441">
                  <c:v>12.275108666666666</c:v>
                </c:pt>
                <c:pt idx="1442">
                  <c:v>12.306393333333334</c:v>
                </c:pt>
                <c:pt idx="1443">
                  <c:v>12.344504000000001</c:v>
                </c:pt>
                <c:pt idx="1444">
                  <c:v>12.393802666666664</c:v>
                </c:pt>
                <c:pt idx="1445">
                  <c:v>12.44001433333333</c:v>
                </c:pt>
                <c:pt idx="1446">
                  <c:v>12.485774999999997</c:v>
                </c:pt>
                <c:pt idx="1447">
                  <c:v>12.531267999999999</c:v>
                </c:pt>
                <c:pt idx="1448">
                  <c:v>12.566849333333332</c:v>
                </c:pt>
                <c:pt idx="1449">
                  <c:v>12.597602666666663</c:v>
                </c:pt>
                <c:pt idx="1450">
                  <c:v>12.632752666666667</c:v>
                </c:pt>
                <c:pt idx="1451">
                  <c:v>12.662002333333332</c:v>
                </c:pt>
                <c:pt idx="1452">
                  <c:v>12.691704666666668</c:v>
                </c:pt>
                <c:pt idx="1453">
                  <c:v>12.717507666666668</c:v>
                </c:pt>
                <c:pt idx="1454">
                  <c:v>12.739943666666669</c:v>
                </c:pt>
                <c:pt idx="1455">
                  <c:v>12.757598666666667</c:v>
                </c:pt>
                <c:pt idx="1456">
                  <c:v>12.776186999999998</c:v>
                </c:pt>
                <c:pt idx="1457">
                  <c:v>12.792169999999999</c:v>
                </c:pt>
                <c:pt idx="1458">
                  <c:v>12.812108666666665</c:v>
                </c:pt>
                <c:pt idx="1459">
                  <c:v>12.831155000000001</c:v>
                </c:pt>
                <c:pt idx="1460">
                  <c:v>12.849553000000002</c:v>
                </c:pt>
                <c:pt idx="1461">
                  <c:v>12.857898</c:v>
                </c:pt>
                <c:pt idx="1462">
                  <c:v>12.864458666666666</c:v>
                </c:pt>
                <c:pt idx="1463">
                  <c:v>12.864503333333333</c:v>
                </c:pt>
                <c:pt idx="1464">
                  <c:v>12.872868</c:v>
                </c:pt>
                <c:pt idx="1465">
                  <c:v>12.876325999999999</c:v>
                </c:pt>
                <c:pt idx="1466">
                  <c:v>12.885816666666665</c:v>
                </c:pt>
                <c:pt idx="1467">
                  <c:v>12.894740666666666</c:v>
                </c:pt>
                <c:pt idx="1468">
                  <c:v>12.908342666666664</c:v>
                </c:pt>
                <c:pt idx="1469">
                  <c:v>12.915761999999997</c:v>
                </c:pt>
                <c:pt idx="1470">
                  <c:v>12.922225666666664</c:v>
                </c:pt>
                <c:pt idx="1471">
                  <c:v>12.926799333333332</c:v>
                </c:pt>
                <c:pt idx="1472">
                  <c:v>12.938395333333331</c:v>
                </c:pt>
                <c:pt idx="1473">
                  <c:v>12.945455000000001</c:v>
                </c:pt>
                <c:pt idx="1474">
                  <c:v>12.951188999999998</c:v>
                </c:pt>
                <c:pt idx="1475">
                  <c:v>12.968033999999999</c:v>
                </c:pt>
                <c:pt idx="1476">
                  <c:v>12.985613666666667</c:v>
                </c:pt>
                <c:pt idx="1477">
                  <c:v>12.992661333333334</c:v>
                </c:pt>
                <c:pt idx="1478">
                  <c:v>12.995369000000002</c:v>
                </c:pt>
                <c:pt idx="1479">
                  <c:v>12.997642333333337</c:v>
                </c:pt>
                <c:pt idx="1480">
                  <c:v>12.990432333333338</c:v>
                </c:pt>
                <c:pt idx="1481">
                  <c:v>12.985512333333336</c:v>
                </c:pt>
                <c:pt idx="1482">
                  <c:v>12.96380766666667</c:v>
                </c:pt>
                <c:pt idx="1483">
                  <c:v>12.937129333333337</c:v>
                </c:pt>
                <c:pt idx="1484">
                  <c:v>12.911132333333336</c:v>
                </c:pt>
                <c:pt idx="1485">
                  <c:v>12.890898333333336</c:v>
                </c:pt>
                <c:pt idx="1486">
                  <c:v>12.865342000000004</c:v>
                </c:pt>
                <c:pt idx="1487">
                  <c:v>12.846669333333336</c:v>
                </c:pt>
                <c:pt idx="1488">
                  <c:v>12.828211000000001</c:v>
                </c:pt>
                <c:pt idx="1489">
                  <c:v>12.811582333333332</c:v>
                </c:pt>
                <c:pt idx="1490">
                  <c:v>12.795626333333331</c:v>
                </c:pt>
                <c:pt idx="1491">
                  <c:v>12.779554333333333</c:v>
                </c:pt>
                <c:pt idx="1492">
                  <c:v>12.761364333333335</c:v>
                </c:pt>
                <c:pt idx="1493">
                  <c:v>12.744110000000001</c:v>
                </c:pt>
                <c:pt idx="1494">
                  <c:v>12.719706</c:v>
                </c:pt>
                <c:pt idx="1495">
                  <c:v>12.694338333333331</c:v>
                </c:pt>
                <c:pt idx="1496">
                  <c:v>12.665107666666666</c:v>
                </c:pt>
                <c:pt idx="1497">
                  <c:v>12.632862999999999</c:v>
                </c:pt>
                <c:pt idx="1498">
                  <c:v>12.582772666666665</c:v>
                </c:pt>
                <c:pt idx="1499">
                  <c:v>12.554649000000001</c:v>
                </c:pt>
                <c:pt idx="1500">
                  <c:v>12.530763333333333</c:v>
                </c:pt>
                <c:pt idx="1501">
                  <c:v>12.510469333333331</c:v>
                </c:pt>
                <c:pt idx="1502">
                  <c:v>12.489584333333331</c:v>
                </c:pt>
                <c:pt idx="1503">
                  <c:v>12.473809999999995</c:v>
                </c:pt>
                <c:pt idx="1504">
                  <c:v>12.453750666666666</c:v>
                </c:pt>
                <c:pt idx="1505">
                  <c:v>12.428933666666666</c:v>
                </c:pt>
                <c:pt idx="1506">
                  <c:v>12.403076333333333</c:v>
                </c:pt>
                <c:pt idx="1507">
                  <c:v>12.382805333333332</c:v>
                </c:pt>
                <c:pt idx="1508">
                  <c:v>12.365946666666668</c:v>
                </c:pt>
                <c:pt idx="1509">
                  <c:v>12.351329</c:v>
                </c:pt>
                <c:pt idx="1510">
                  <c:v>12.344509333333333</c:v>
                </c:pt>
                <c:pt idx="1511">
                  <c:v>12.336595000000001</c:v>
                </c:pt>
                <c:pt idx="1512">
                  <c:v>12.347081333333334</c:v>
                </c:pt>
                <c:pt idx="1513">
                  <c:v>12.355561000000002</c:v>
                </c:pt>
                <c:pt idx="1514">
                  <c:v>12.365283666666668</c:v>
                </c:pt>
                <c:pt idx="1515">
                  <c:v>12.373890666666666</c:v>
                </c:pt>
                <c:pt idx="1516">
                  <c:v>12.386427333333334</c:v>
                </c:pt>
                <c:pt idx="1517">
                  <c:v>12.392445666666667</c:v>
                </c:pt>
                <c:pt idx="1518">
                  <c:v>12.396587333333335</c:v>
                </c:pt>
                <c:pt idx="1519">
                  <c:v>12.400572666666667</c:v>
                </c:pt>
                <c:pt idx="1520">
                  <c:v>12.404902999999999</c:v>
                </c:pt>
                <c:pt idx="1521">
                  <c:v>12.416869333333336</c:v>
                </c:pt>
                <c:pt idx="1522">
                  <c:v>12.429840333333335</c:v>
                </c:pt>
                <c:pt idx="1523">
                  <c:v>12.445989333333333</c:v>
                </c:pt>
                <c:pt idx="1524">
                  <c:v>12.462954</c:v>
                </c:pt>
                <c:pt idx="1525">
                  <c:v>12.481319333333337</c:v>
                </c:pt>
                <c:pt idx="1526">
                  <c:v>12.503050666666669</c:v>
                </c:pt>
                <c:pt idx="1527">
                  <c:v>12.528032</c:v>
                </c:pt>
                <c:pt idx="1528">
                  <c:v>12.563157333333331</c:v>
                </c:pt>
                <c:pt idx="1529">
                  <c:v>12.580499999999999</c:v>
                </c:pt>
                <c:pt idx="1530">
                  <c:v>12.596253999999998</c:v>
                </c:pt>
                <c:pt idx="1531">
                  <c:v>12.619724666666665</c:v>
                </c:pt>
                <c:pt idx="1532">
                  <c:v>12.641940666666667</c:v>
                </c:pt>
                <c:pt idx="1533">
                  <c:v>12.663518000000002</c:v>
                </c:pt>
                <c:pt idx="1534">
                  <c:v>12.684967666666665</c:v>
                </c:pt>
                <c:pt idx="1535">
                  <c:v>12.704639999999999</c:v>
                </c:pt>
                <c:pt idx="1536">
                  <c:v>12.72659</c:v>
                </c:pt>
                <c:pt idx="1537">
                  <c:v>12.743348333333335</c:v>
                </c:pt>
                <c:pt idx="1538">
                  <c:v>12.760605</c:v>
                </c:pt>
                <c:pt idx="1539">
                  <c:v>12.776447666666666</c:v>
                </c:pt>
                <c:pt idx="1540">
                  <c:v>12.792246666666669</c:v>
                </c:pt>
                <c:pt idx="1541">
                  <c:v>12.808023333333333</c:v>
                </c:pt>
                <c:pt idx="1542">
                  <c:v>12.825271333333331</c:v>
                </c:pt>
                <c:pt idx="1543">
                  <c:v>12.841907000000001</c:v>
                </c:pt>
                <c:pt idx="1544">
                  <c:v>12.859884333333333</c:v>
                </c:pt>
                <c:pt idx="1545">
                  <c:v>12.874779333333334</c:v>
                </c:pt>
                <c:pt idx="1546">
                  <c:v>12.889807000000001</c:v>
                </c:pt>
                <c:pt idx="1547">
                  <c:v>12.909049333333336</c:v>
                </c:pt>
                <c:pt idx="1548">
                  <c:v>12.930459666666669</c:v>
                </c:pt>
                <c:pt idx="1549">
                  <c:v>12.952594333333334</c:v>
                </c:pt>
                <c:pt idx="1550">
                  <c:v>12.973401000000001</c:v>
                </c:pt>
                <c:pt idx="1551">
                  <c:v>12.989592000000004</c:v>
                </c:pt>
                <c:pt idx="1552">
                  <c:v>13.002082000000005</c:v>
                </c:pt>
                <c:pt idx="1553">
                  <c:v>13.019000333333338</c:v>
                </c:pt>
                <c:pt idx="1554">
                  <c:v>13.02755366666667</c:v>
                </c:pt>
                <c:pt idx="1555">
                  <c:v>13.043532000000004</c:v>
                </c:pt>
                <c:pt idx="1556">
                  <c:v>13.058223666666668</c:v>
                </c:pt>
                <c:pt idx="1557">
                  <c:v>13.071062000000003</c:v>
                </c:pt>
                <c:pt idx="1558">
                  <c:v>13.090678666666669</c:v>
                </c:pt>
                <c:pt idx="1559">
                  <c:v>13.109266000000002</c:v>
                </c:pt>
                <c:pt idx="1560">
                  <c:v>13.13093966666667</c:v>
                </c:pt>
                <c:pt idx="1561">
                  <c:v>13.144826666666667</c:v>
                </c:pt>
                <c:pt idx="1562">
                  <c:v>13.150276333333332</c:v>
                </c:pt>
                <c:pt idx="1563">
                  <c:v>13.153802000000001</c:v>
                </c:pt>
                <c:pt idx="1564">
                  <c:v>13.159467000000001</c:v>
                </c:pt>
                <c:pt idx="1565">
                  <c:v>13.171353666666667</c:v>
                </c:pt>
                <c:pt idx="1566">
                  <c:v>13.183574666666667</c:v>
                </c:pt>
                <c:pt idx="1567">
                  <c:v>13.188536333333332</c:v>
                </c:pt>
                <c:pt idx="1568">
                  <c:v>13.197695333333334</c:v>
                </c:pt>
                <c:pt idx="1569">
                  <c:v>13.209020000000001</c:v>
                </c:pt>
                <c:pt idx="1570">
                  <c:v>13.213358999999997</c:v>
                </c:pt>
                <c:pt idx="1571">
                  <c:v>13.222137999999996</c:v>
                </c:pt>
                <c:pt idx="1572">
                  <c:v>13.231585999999995</c:v>
                </c:pt>
                <c:pt idx="1573">
                  <c:v>13.242515666666662</c:v>
                </c:pt>
                <c:pt idx="1574">
                  <c:v>13.250912666666663</c:v>
                </c:pt>
                <c:pt idx="1575">
                  <c:v>13.268155333333331</c:v>
                </c:pt>
                <c:pt idx="1576">
                  <c:v>13.286720999999998</c:v>
                </c:pt>
                <c:pt idx="1577">
                  <c:v>13.304382333333331</c:v>
                </c:pt>
                <c:pt idx="1578">
                  <c:v>13.323729666666667</c:v>
                </c:pt>
                <c:pt idx="1579">
                  <c:v>13.342574666666666</c:v>
                </c:pt>
                <c:pt idx="1580">
                  <c:v>13.359814999999998</c:v>
                </c:pt>
                <c:pt idx="1581">
                  <c:v>13.383953666666665</c:v>
                </c:pt>
                <c:pt idx="1582">
                  <c:v>13.41960233333333</c:v>
                </c:pt>
                <c:pt idx="1583">
                  <c:v>13.453258666666667</c:v>
                </c:pt>
                <c:pt idx="1584">
                  <c:v>13.496281333333334</c:v>
                </c:pt>
                <c:pt idx="1585">
                  <c:v>13.529787333333333</c:v>
                </c:pt>
                <c:pt idx="1586">
                  <c:v>13.563145999999998</c:v>
                </c:pt>
                <c:pt idx="1587">
                  <c:v>13.594189666666665</c:v>
                </c:pt>
                <c:pt idx="1588">
                  <c:v>13.621453666666667</c:v>
                </c:pt>
                <c:pt idx="1589">
                  <c:v>13.647965666666668</c:v>
                </c:pt>
                <c:pt idx="1590">
                  <c:v>13.672104666666668</c:v>
                </c:pt>
                <c:pt idx="1591">
                  <c:v>13.692497333333334</c:v>
                </c:pt>
                <c:pt idx="1592">
                  <c:v>13.720946</c:v>
                </c:pt>
                <c:pt idx="1593">
                  <c:v>13.749281333333334</c:v>
                </c:pt>
                <c:pt idx="1594">
                  <c:v>13.77793</c:v>
                </c:pt>
                <c:pt idx="1595">
                  <c:v>13.806848</c:v>
                </c:pt>
                <c:pt idx="1596">
                  <c:v>13.829420333333333</c:v>
                </c:pt>
                <c:pt idx="1597">
                  <c:v>13.854029000000001</c:v>
                </c:pt>
                <c:pt idx="1598">
                  <c:v>13.865960333333332</c:v>
                </c:pt>
                <c:pt idx="1599">
                  <c:v>13.878418666666667</c:v>
                </c:pt>
                <c:pt idx="1600">
                  <c:v>13.897941666666664</c:v>
                </c:pt>
                <c:pt idx="1601">
                  <c:v>13.920109</c:v>
                </c:pt>
                <c:pt idx="1602">
                  <c:v>13.940963666666669</c:v>
                </c:pt>
                <c:pt idx="1603">
                  <c:v>13.956143666666666</c:v>
                </c:pt>
                <c:pt idx="1604">
                  <c:v>13.973046</c:v>
                </c:pt>
                <c:pt idx="1605">
                  <c:v>13.979352333333335</c:v>
                </c:pt>
                <c:pt idx="1606">
                  <c:v>13.980208333333334</c:v>
                </c:pt>
                <c:pt idx="1607">
                  <c:v>13.979013333333334</c:v>
                </c:pt>
                <c:pt idx="1608">
                  <c:v>13.976562999999999</c:v>
                </c:pt>
                <c:pt idx="1609">
                  <c:v>13.974433666666666</c:v>
                </c:pt>
                <c:pt idx="1610">
                  <c:v>13.987287666666669</c:v>
                </c:pt>
                <c:pt idx="1611">
                  <c:v>14.001842000000002</c:v>
                </c:pt>
                <c:pt idx="1612">
                  <c:v>14.016352000000001</c:v>
                </c:pt>
                <c:pt idx="1613">
                  <c:v>14.023414666666666</c:v>
                </c:pt>
                <c:pt idx="1614">
                  <c:v>14.032895666666665</c:v>
                </c:pt>
                <c:pt idx="1615">
                  <c:v>14.032963666666666</c:v>
                </c:pt>
                <c:pt idx="1616">
                  <c:v>14.034789666666665</c:v>
                </c:pt>
                <c:pt idx="1617">
                  <c:v>14.042772333333334</c:v>
                </c:pt>
                <c:pt idx="1618">
                  <c:v>14.061546333333331</c:v>
                </c:pt>
                <c:pt idx="1619">
                  <c:v>14.080953666666666</c:v>
                </c:pt>
                <c:pt idx="1620">
                  <c:v>14.102002000000001</c:v>
                </c:pt>
                <c:pt idx="1621">
                  <c:v>14.129289666666667</c:v>
                </c:pt>
                <c:pt idx="1622">
                  <c:v>14.151020333333332</c:v>
                </c:pt>
                <c:pt idx="1623">
                  <c:v>14.176311000000002</c:v>
                </c:pt>
                <c:pt idx="1624">
                  <c:v>14.202794666666669</c:v>
                </c:pt>
                <c:pt idx="1625">
                  <c:v>14.219274666666669</c:v>
                </c:pt>
                <c:pt idx="1626">
                  <c:v>14.24186966666667</c:v>
                </c:pt>
                <c:pt idx="1627">
                  <c:v>14.268972000000003</c:v>
                </c:pt>
                <c:pt idx="1628">
                  <c:v>14.304780666666668</c:v>
                </c:pt>
                <c:pt idx="1629">
                  <c:v>14.339938999999999</c:v>
                </c:pt>
                <c:pt idx="1630">
                  <c:v>14.376350000000002</c:v>
                </c:pt>
                <c:pt idx="1631">
                  <c:v>14.407749666666666</c:v>
                </c:pt>
                <c:pt idx="1632">
                  <c:v>14.426546666666663</c:v>
                </c:pt>
                <c:pt idx="1633">
                  <c:v>14.457054666666664</c:v>
                </c:pt>
                <c:pt idx="1634">
                  <c:v>14.488963666666665</c:v>
                </c:pt>
                <c:pt idx="1635">
                  <c:v>14.529478333333332</c:v>
                </c:pt>
                <c:pt idx="1636">
                  <c:v>14.563019999999996</c:v>
                </c:pt>
                <c:pt idx="1637">
                  <c:v>14.597725999999996</c:v>
                </c:pt>
                <c:pt idx="1638">
                  <c:v>14.625018000000001</c:v>
                </c:pt>
                <c:pt idx="1639">
                  <c:v>14.647993333333334</c:v>
                </c:pt>
                <c:pt idx="1640">
                  <c:v>14.665522666666666</c:v>
                </c:pt>
                <c:pt idx="1641">
                  <c:v>14.671813666666663</c:v>
                </c:pt>
                <c:pt idx="1642">
                  <c:v>14.664963333333333</c:v>
                </c:pt>
                <c:pt idx="1643">
                  <c:v>14.671196</c:v>
                </c:pt>
                <c:pt idx="1644">
                  <c:v>14.673912333333334</c:v>
                </c:pt>
                <c:pt idx="1645">
                  <c:v>14.682484333333331</c:v>
                </c:pt>
                <c:pt idx="1646">
                  <c:v>14.688308666666666</c:v>
                </c:pt>
                <c:pt idx="1647">
                  <c:v>14.690803666666664</c:v>
                </c:pt>
                <c:pt idx="1648">
                  <c:v>14.68353733333333</c:v>
                </c:pt>
                <c:pt idx="1649">
                  <c:v>14.67920833333333</c:v>
                </c:pt>
                <c:pt idx="1650">
                  <c:v>14.673679999999994</c:v>
                </c:pt>
                <c:pt idx="1651">
                  <c:v>14.662680666666663</c:v>
                </c:pt>
                <c:pt idx="1652">
                  <c:v>14.642121333333332</c:v>
                </c:pt>
                <c:pt idx="1653">
                  <c:v>14.612497333333328</c:v>
                </c:pt>
                <c:pt idx="1654">
                  <c:v>14.573728666666662</c:v>
                </c:pt>
                <c:pt idx="1655">
                  <c:v>14.545278333333329</c:v>
                </c:pt>
                <c:pt idx="1656">
                  <c:v>14.521903999999999</c:v>
                </c:pt>
                <c:pt idx="1657">
                  <c:v>14.504515999999999</c:v>
                </c:pt>
                <c:pt idx="1658">
                  <c:v>14.483653333333331</c:v>
                </c:pt>
                <c:pt idx="1659">
                  <c:v>14.466422999999999</c:v>
                </c:pt>
                <c:pt idx="1660">
                  <c:v>14.446358666666665</c:v>
                </c:pt>
                <c:pt idx="1661">
                  <c:v>14.418990999999998</c:v>
                </c:pt>
                <c:pt idx="1662">
                  <c:v>14.413603333333331</c:v>
                </c:pt>
                <c:pt idx="1663">
                  <c:v>14.396119333333331</c:v>
                </c:pt>
                <c:pt idx="1664">
                  <c:v>14.382840333333331</c:v>
                </c:pt>
                <c:pt idx="1665">
                  <c:v>14.367583</c:v>
                </c:pt>
                <c:pt idx="1666">
                  <c:v>14.362971666666665</c:v>
                </c:pt>
                <c:pt idx="1667">
                  <c:v>14.360129333333335</c:v>
                </c:pt>
                <c:pt idx="1668">
                  <c:v>14.361515000000001</c:v>
                </c:pt>
                <c:pt idx="1669">
                  <c:v>14.369346999999999</c:v>
                </c:pt>
                <c:pt idx="1670">
                  <c:v>14.364862333333329</c:v>
                </c:pt>
                <c:pt idx="1671">
                  <c:v>14.369818999999998</c:v>
                </c:pt>
                <c:pt idx="1672">
                  <c:v>14.384522999999998</c:v>
                </c:pt>
                <c:pt idx="1673">
                  <c:v>14.391529</c:v>
                </c:pt>
                <c:pt idx="1674">
                  <c:v>14.398225333333334</c:v>
                </c:pt>
                <c:pt idx="1675">
                  <c:v>14.409497999999997</c:v>
                </c:pt>
                <c:pt idx="1676">
                  <c:v>14.426884999999999</c:v>
                </c:pt>
                <c:pt idx="1677">
                  <c:v>14.441526333333334</c:v>
                </c:pt>
                <c:pt idx="1678">
                  <c:v>14.452665666666663</c:v>
                </c:pt>
                <c:pt idx="1679">
                  <c:v>14.465483333333331</c:v>
                </c:pt>
                <c:pt idx="1680">
                  <c:v>14.478391333333331</c:v>
                </c:pt>
                <c:pt idx="1681">
                  <c:v>14.491759666666663</c:v>
                </c:pt>
                <c:pt idx="1682">
                  <c:v>14.525350999999997</c:v>
                </c:pt>
                <c:pt idx="1683">
                  <c:v>14.563249999999995</c:v>
                </c:pt>
                <c:pt idx="1684">
                  <c:v>14.608874999999994</c:v>
                </c:pt>
                <c:pt idx="1685">
                  <c:v>14.653614333333328</c:v>
                </c:pt>
                <c:pt idx="1686">
                  <c:v>14.687746333333331</c:v>
                </c:pt>
                <c:pt idx="1687">
                  <c:v>14.717838666666665</c:v>
                </c:pt>
                <c:pt idx="1688">
                  <c:v>14.752714999999997</c:v>
                </c:pt>
                <c:pt idx="1689">
                  <c:v>14.783157999999998</c:v>
                </c:pt>
                <c:pt idx="1690">
                  <c:v>14.816751333333334</c:v>
                </c:pt>
                <c:pt idx="1691">
                  <c:v>14.855027999999999</c:v>
                </c:pt>
                <c:pt idx="1692">
                  <c:v>14.876359666666666</c:v>
                </c:pt>
                <c:pt idx="1693">
                  <c:v>14.904253333333331</c:v>
                </c:pt>
                <c:pt idx="1694">
                  <c:v>14.923141333333332</c:v>
                </c:pt>
                <c:pt idx="1695">
                  <c:v>14.935401000000001</c:v>
                </c:pt>
                <c:pt idx="1696">
                  <c:v>14.941879999999999</c:v>
                </c:pt>
                <c:pt idx="1697">
                  <c:v>14.950630333333333</c:v>
                </c:pt>
                <c:pt idx="1698">
                  <c:v>14.962044666666666</c:v>
                </c:pt>
                <c:pt idx="1699">
                  <c:v>14.970955</c:v>
                </c:pt>
                <c:pt idx="1700">
                  <c:v>14.975497999999998</c:v>
                </c:pt>
                <c:pt idx="1701">
                  <c:v>14.975328666666666</c:v>
                </c:pt>
                <c:pt idx="1702">
                  <c:v>14.975715999999998</c:v>
                </c:pt>
                <c:pt idx="1703">
                  <c:v>14.968942999999999</c:v>
                </c:pt>
                <c:pt idx="1704">
                  <c:v>14.969943333333331</c:v>
                </c:pt>
                <c:pt idx="1705">
                  <c:v>14.969849666666667</c:v>
                </c:pt>
                <c:pt idx="1706">
                  <c:v>14.966429666666667</c:v>
                </c:pt>
                <c:pt idx="1707">
                  <c:v>14.969184666666665</c:v>
                </c:pt>
                <c:pt idx="1708">
                  <c:v>14.974689</c:v>
                </c:pt>
                <c:pt idx="1709">
                  <c:v>14.976102666666664</c:v>
                </c:pt>
                <c:pt idx="1710">
                  <c:v>14.982733</c:v>
                </c:pt>
                <c:pt idx="1711">
                  <c:v>14.991396666666665</c:v>
                </c:pt>
                <c:pt idx="1712">
                  <c:v>14.994315999999998</c:v>
                </c:pt>
                <c:pt idx="1713">
                  <c:v>14.998869666666662</c:v>
                </c:pt>
                <c:pt idx="1714">
                  <c:v>15.005312999999999</c:v>
                </c:pt>
                <c:pt idx="1715">
                  <c:v>15.002981333333331</c:v>
                </c:pt>
                <c:pt idx="1716">
                  <c:v>15.004834333333331</c:v>
                </c:pt>
                <c:pt idx="1717">
                  <c:v>15.009646999999999</c:v>
                </c:pt>
                <c:pt idx="1718">
                  <c:v>15.010242999999999</c:v>
                </c:pt>
                <c:pt idx="1719">
                  <c:v>15.007338999999998</c:v>
                </c:pt>
                <c:pt idx="1720">
                  <c:v>15.004033666666665</c:v>
                </c:pt>
                <c:pt idx="1721">
                  <c:v>14.999776666666666</c:v>
                </c:pt>
                <c:pt idx="1722">
                  <c:v>15.000503999999999</c:v>
                </c:pt>
                <c:pt idx="1723">
                  <c:v>14.997862000000001</c:v>
                </c:pt>
                <c:pt idx="1724">
                  <c:v>14.994429</c:v>
                </c:pt>
                <c:pt idx="1725">
                  <c:v>14.996675333333332</c:v>
                </c:pt>
                <c:pt idx="1726">
                  <c:v>14.998882333333334</c:v>
                </c:pt>
                <c:pt idx="1727">
                  <c:v>14.995034333333335</c:v>
                </c:pt>
                <c:pt idx="1728">
                  <c:v>14.990066333333335</c:v>
                </c:pt>
                <c:pt idx="1729">
                  <c:v>14.983874000000002</c:v>
                </c:pt>
                <c:pt idx="1730">
                  <c:v>14.981438666666667</c:v>
                </c:pt>
                <c:pt idx="1731">
                  <c:v>14.980555333333335</c:v>
                </c:pt>
                <c:pt idx="1732">
                  <c:v>14.982998666666669</c:v>
                </c:pt>
                <c:pt idx="1733">
                  <c:v>14.995270666666666</c:v>
                </c:pt>
                <c:pt idx="1734">
                  <c:v>15.000521000000001</c:v>
                </c:pt>
                <c:pt idx="1735">
                  <c:v>15.011317666666669</c:v>
                </c:pt>
                <c:pt idx="1736">
                  <c:v>15.023131666666668</c:v>
                </c:pt>
                <c:pt idx="1737">
                  <c:v>15.032939666666666</c:v>
                </c:pt>
                <c:pt idx="1738">
                  <c:v>15.046806666666669</c:v>
                </c:pt>
                <c:pt idx="1739">
                  <c:v>15.062887999999999</c:v>
                </c:pt>
                <c:pt idx="1740">
                  <c:v>15.075767999999998</c:v>
                </c:pt>
                <c:pt idx="1741">
                  <c:v>15.085501666666664</c:v>
                </c:pt>
                <c:pt idx="1742">
                  <c:v>15.096402333333332</c:v>
                </c:pt>
                <c:pt idx="1743">
                  <c:v>15.105783333333333</c:v>
                </c:pt>
                <c:pt idx="1744">
                  <c:v>15.112936333333332</c:v>
                </c:pt>
                <c:pt idx="1745">
                  <c:v>15.133830666666663</c:v>
                </c:pt>
                <c:pt idx="1746">
                  <c:v>15.153597999999997</c:v>
                </c:pt>
                <c:pt idx="1747">
                  <c:v>15.150809999999998</c:v>
                </c:pt>
                <c:pt idx="1748">
                  <c:v>15.167167931034481</c:v>
                </c:pt>
                <c:pt idx="1749">
                  <c:v>15.189703793103448</c:v>
                </c:pt>
                <c:pt idx="1750">
                  <c:v>15.212412413793102</c:v>
                </c:pt>
                <c:pt idx="1751">
                  <c:v>15.232238275862068</c:v>
                </c:pt>
                <c:pt idx="1752">
                  <c:v>15.250865862068965</c:v>
                </c:pt>
                <c:pt idx="1753">
                  <c:v>15.273696896551726</c:v>
                </c:pt>
                <c:pt idx="1754">
                  <c:v>15.302806206896554</c:v>
                </c:pt>
                <c:pt idx="1755">
                  <c:v>15.29688206896552</c:v>
                </c:pt>
                <c:pt idx="1756">
                  <c:v>15.291903103448275</c:v>
                </c:pt>
                <c:pt idx="1757">
                  <c:v>15.291578275862069</c:v>
                </c:pt>
                <c:pt idx="1758">
                  <c:v>15.292719655172416</c:v>
                </c:pt>
                <c:pt idx="1759">
                  <c:v>15.30023103448276</c:v>
                </c:pt>
                <c:pt idx="1760">
                  <c:v>15.308434482758621</c:v>
                </c:pt>
                <c:pt idx="1761">
                  <c:v>15.318419999999996</c:v>
                </c:pt>
                <c:pt idx="1762">
                  <c:v>15.319613448275859</c:v>
                </c:pt>
                <c:pt idx="1763">
                  <c:v>15.318735862068964</c:v>
                </c:pt>
                <c:pt idx="1764">
                  <c:v>15.319851724137928</c:v>
                </c:pt>
                <c:pt idx="1765">
                  <c:v>15.315589999999998</c:v>
                </c:pt>
                <c:pt idx="1766">
                  <c:v>15.310906206896547</c:v>
                </c:pt>
                <c:pt idx="1767">
                  <c:v>15.305944137931032</c:v>
                </c:pt>
                <c:pt idx="1768">
                  <c:v>15.295960689655171</c:v>
                </c:pt>
                <c:pt idx="1769">
                  <c:v>15.282526551724136</c:v>
                </c:pt>
                <c:pt idx="1770">
                  <c:v>15.256905862068963</c:v>
                </c:pt>
                <c:pt idx="1771">
                  <c:v>15.228432068965516</c:v>
                </c:pt>
                <c:pt idx="1772">
                  <c:v>15.195559999999999</c:v>
                </c:pt>
                <c:pt idx="1773">
                  <c:v>15.166538275862067</c:v>
                </c:pt>
                <c:pt idx="1774">
                  <c:v>15.137506206896552</c:v>
                </c:pt>
                <c:pt idx="1775">
                  <c:v>15.094262068965516</c:v>
                </c:pt>
                <c:pt idx="1776">
                  <c:v>15.024118333333336</c:v>
                </c:pt>
                <c:pt idx="1777">
                  <c:v>14.979921666666668</c:v>
                </c:pt>
                <c:pt idx="1778">
                  <c:v>14.938618666666665</c:v>
                </c:pt>
                <c:pt idx="1779">
                  <c:v>14.893028666666668</c:v>
                </c:pt>
                <c:pt idx="1780">
                  <c:v>14.851991666666667</c:v>
                </c:pt>
                <c:pt idx="1781">
                  <c:v>14.819438</c:v>
                </c:pt>
                <c:pt idx="1782">
                  <c:v>14.787405666666668</c:v>
                </c:pt>
                <c:pt idx="1783">
                  <c:v>14.756573000000001</c:v>
                </c:pt>
                <c:pt idx="1784">
                  <c:v>14.757420999999999</c:v>
                </c:pt>
                <c:pt idx="1785">
                  <c:v>14.763072666666668</c:v>
                </c:pt>
                <c:pt idx="1786">
                  <c:v>14.764918</c:v>
                </c:pt>
                <c:pt idx="1787">
                  <c:v>14.769465333333333</c:v>
                </c:pt>
                <c:pt idx="1788">
                  <c:v>14.768465666666664</c:v>
                </c:pt>
                <c:pt idx="1789">
                  <c:v>14.771287999999998</c:v>
                </c:pt>
                <c:pt idx="1790">
                  <c:v>14.779592666666664</c:v>
                </c:pt>
                <c:pt idx="1791">
                  <c:v>14.77912433333333</c:v>
                </c:pt>
                <c:pt idx="1792">
                  <c:v>14.780243333333329</c:v>
                </c:pt>
                <c:pt idx="1793">
                  <c:v>14.77883533333333</c:v>
                </c:pt>
                <c:pt idx="1794">
                  <c:v>14.78198733333333</c:v>
                </c:pt>
                <c:pt idx="1795">
                  <c:v>14.783479666666665</c:v>
                </c:pt>
                <c:pt idx="1796">
                  <c:v>14.782564333333331</c:v>
                </c:pt>
                <c:pt idx="1797">
                  <c:v>14.785358333333333</c:v>
                </c:pt>
                <c:pt idx="1798">
                  <c:v>14.791503000000001</c:v>
                </c:pt>
                <c:pt idx="1799">
                  <c:v>14.806269666666664</c:v>
                </c:pt>
                <c:pt idx="1800">
                  <c:v>14.831047</c:v>
                </c:pt>
                <c:pt idx="1801">
                  <c:v>14.857527999999999</c:v>
                </c:pt>
                <c:pt idx="1802">
                  <c:v>14.882820999999998</c:v>
                </c:pt>
                <c:pt idx="1803">
                  <c:v>14.909019999999998</c:v>
                </c:pt>
                <c:pt idx="1804">
                  <c:v>14.938632</c:v>
                </c:pt>
                <c:pt idx="1805">
                  <c:v>14.968758666666666</c:v>
                </c:pt>
                <c:pt idx="1806">
                  <c:v>14.998730333333333</c:v>
                </c:pt>
                <c:pt idx="1807">
                  <c:v>15.016090999999999</c:v>
                </c:pt>
                <c:pt idx="1808">
                  <c:v>15.022339666666664</c:v>
                </c:pt>
                <c:pt idx="1809">
                  <c:v>15.034130333333334</c:v>
                </c:pt>
                <c:pt idx="1810">
                  <c:v>15.042212666666666</c:v>
                </c:pt>
                <c:pt idx="1811">
                  <c:v>15.043511333333331</c:v>
                </c:pt>
                <c:pt idx="1812">
                  <c:v>15.040357999999999</c:v>
                </c:pt>
                <c:pt idx="1813">
                  <c:v>15.031442</c:v>
                </c:pt>
                <c:pt idx="1814">
                  <c:v>15.022451999999998</c:v>
                </c:pt>
                <c:pt idx="1815">
                  <c:v>15.008070666666665</c:v>
                </c:pt>
                <c:pt idx="1816">
                  <c:v>15.004818333333329</c:v>
                </c:pt>
                <c:pt idx="1817">
                  <c:v>15.000176333333332</c:v>
                </c:pt>
                <c:pt idx="1818">
                  <c:v>14.995709666666661</c:v>
                </c:pt>
                <c:pt idx="1819">
                  <c:v>14.996523333333329</c:v>
                </c:pt>
                <c:pt idx="1820">
                  <c:v>14.993914666666662</c:v>
                </c:pt>
                <c:pt idx="1821">
                  <c:v>14.996123666666664</c:v>
                </c:pt>
                <c:pt idx="1822">
                  <c:v>15.005279333333329</c:v>
                </c:pt>
                <c:pt idx="1823">
                  <c:v>15.01685</c:v>
                </c:pt>
                <c:pt idx="1824">
                  <c:v>15.027264333333331</c:v>
                </c:pt>
                <c:pt idx="1825">
                  <c:v>15.038703</c:v>
                </c:pt>
                <c:pt idx="1826">
                  <c:v>15.054675000000001</c:v>
                </c:pt>
                <c:pt idx="1827">
                  <c:v>15.080584000000004</c:v>
                </c:pt>
                <c:pt idx="1828">
                  <c:v>15.094583000000002</c:v>
                </c:pt>
                <c:pt idx="1829">
                  <c:v>15.108986666666665</c:v>
                </c:pt>
                <c:pt idx="1830">
                  <c:v>15.118232333333333</c:v>
                </c:pt>
                <c:pt idx="1831">
                  <c:v>15.126867333333333</c:v>
                </c:pt>
                <c:pt idx="1832">
                  <c:v>15.135473333333334</c:v>
                </c:pt>
                <c:pt idx="1833">
                  <c:v>15.130844333333334</c:v>
                </c:pt>
                <c:pt idx="1834">
                  <c:v>15.136883666666668</c:v>
                </c:pt>
                <c:pt idx="1835">
                  <c:v>15.142520333333334</c:v>
                </c:pt>
                <c:pt idx="1836">
                  <c:v>15.153764000000001</c:v>
                </c:pt>
                <c:pt idx="1837">
                  <c:v>15.167414000000001</c:v>
                </c:pt>
                <c:pt idx="1838">
                  <c:v>15.184594000000004</c:v>
                </c:pt>
                <c:pt idx="1839">
                  <c:v>15.200020666666667</c:v>
                </c:pt>
                <c:pt idx="1840">
                  <c:v>15.212555</c:v>
                </c:pt>
                <c:pt idx="1841">
                  <c:v>15.214748333333334</c:v>
                </c:pt>
                <c:pt idx="1842">
                  <c:v>15.215906666666665</c:v>
                </c:pt>
                <c:pt idx="1843">
                  <c:v>15.221912000000003</c:v>
                </c:pt>
                <c:pt idx="1844">
                  <c:v>15.231584666666667</c:v>
                </c:pt>
                <c:pt idx="1845">
                  <c:v>15.249422333333337</c:v>
                </c:pt>
                <c:pt idx="1846">
                  <c:v>15.256601666666667</c:v>
                </c:pt>
                <c:pt idx="1847">
                  <c:v>15.260327666666667</c:v>
                </c:pt>
                <c:pt idx="1848">
                  <c:v>15.259084000000001</c:v>
                </c:pt>
                <c:pt idx="1849">
                  <c:v>15.258216000000003</c:v>
                </c:pt>
                <c:pt idx="1850">
                  <c:v>15.259233666666667</c:v>
                </c:pt>
                <c:pt idx="1851">
                  <c:v>15.263703000000001</c:v>
                </c:pt>
                <c:pt idx="1852">
                  <c:v>15.262927333333334</c:v>
                </c:pt>
                <c:pt idx="1853">
                  <c:v>15.260336333333335</c:v>
                </c:pt>
                <c:pt idx="1854">
                  <c:v>15.259454333333336</c:v>
                </c:pt>
                <c:pt idx="1855">
                  <c:v>15.261852333333334</c:v>
                </c:pt>
                <c:pt idx="1856">
                  <c:v>15.262487666666667</c:v>
                </c:pt>
                <c:pt idx="1857">
                  <c:v>15.252382333333335</c:v>
                </c:pt>
                <c:pt idx="1858">
                  <c:v>15.269203000000001</c:v>
                </c:pt>
                <c:pt idx="1859">
                  <c:v>15.28485166666667</c:v>
                </c:pt>
                <c:pt idx="1860">
                  <c:v>15.303258</c:v>
                </c:pt>
                <c:pt idx="1861">
                  <c:v>15.320207333333334</c:v>
                </c:pt>
                <c:pt idx="1862">
                  <c:v>15.329172666666668</c:v>
                </c:pt>
                <c:pt idx="1863">
                  <c:v>15.351723666666668</c:v>
                </c:pt>
                <c:pt idx="1864">
                  <c:v>15.358821333333335</c:v>
                </c:pt>
                <c:pt idx="1865">
                  <c:v>15.371764000000002</c:v>
                </c:pt>
                <c:pt idx="1866">
                  <c:v>15.385216999999999</c:v>
                </c:pt>
                <c:pt idx="1867">
                  <c:v>15.408019666666664</c:v>
                </c:pt>
                <c:pt idx="1868">
                  <c:v>15.432374000000001</c:v>
                </c:pt>
                <c:pt idx="1869">
                  <c:v>15.462473333333334</c:v>
                </c:pt>
                <c:pt idx="1870">
                  <c:v>15.49644066666667</c:v>
                </c:pt>
                <c:pt idx="1871">
                  <c:v>15.541528666666668</c:v>
                </c:pt>
                <c:pt idx="1872">
                  <c:v>15.585922</c:v>
                </c:pt>
                <c:pt idx="1873">
                  <c:v>15.628506999999997</c:v>
                </c:pt>
                <c:pt idx="1874">
                  <c:v>15.671873666666666</c:v>
                </c:pt>
                <c:pt idx="1875">
                  <c:v>15.724631333333328</c:v>
                </c:pt>
                <c:pt idx="1876">
                  <c:v>15.777455666666661</c:v>
                </c:pt>
                <c:pt idx="1877">
                  <c:v>15.829611666666661</c:v>
                </c:pt>
                <c:pt idx="1878">
                  <c:v>15.885281999999997</c:v>
                </c:pt>
                <c:pt idx="1879">
                  <c:v>15.931490999999998</c:v>
                </c:pt>
                <c:pt idx="1880">
                  <c:v>15.972948666666664</c:v>
                </c:pt>
                <c:pt idx="1881">
                  <c:v>16.020394999999997</c:v>
                </c:pt>
                <c:pt idx="1882">
                  <c:v>16.060033999999995</c:v>
                </c:pt>
                <c:pt idx="1883">
                  <c:v>16.102629999999994</c:v>
                </c:pt>
                <c:pt idx="1884">
                  <c:v>16.142504666666664</c:v>
                </c:pt>
                <c:pt idx="1885">
                  <c:v>16.180204666666661</c:v>
                </c:pt>
                <c:pt idx="1886">
                  <c:v>16.210658999999996</c:v>
                </c:pt>
                <c:pt idx="1887">
                  <c:v>16.174960333333331</c:v>
                </c:pt>
                <c:pt idx="1888">
                  <c:v>16.121076999999996</c:v>
                </c:pt>
                <c:pt idx="1889">
                  <c:v>16.06660733333333</c:v>
                </c:pt>
                <c:pt idx="1890">
                  <c:v>16.012477666666665</c:v>
                </c:pt>
                <c:pt idx="1891">
                  <c:v>15.974339666666669</c:v>
                </c:pt>
                <c:pt idx="1892">
                  <c:v>15.944129</c:v>
                </c:pt>
                <c:pt idx="1893">
                  <c:v>15.917531666666667</c:v>
                </c:pt>
                <c:pt idx="1894">
                  <c:v>15.895936333333337</c:v>
                </c:pt>
                <c:pt idx="1895">
                  <c:v>15.869398666666671</c:v>
                </c:pt>
                <c:pt idx="1896">
                  <c:v>15.84027366666667</c:v>
                </c:pt>
                <c:pt idx="1897">
                  <c:v>15.880050333333338</c:v>
                </c:pt>
                <c:pt idx="1898">
                  <c:v>15.921206666666668</c:v>
                </c:pt>
                <c:pt idx="1899">
                  <c:v>15.951389000000002</c:v>
                </c:pt>
                <c:pt idx="1900">
                  <c:v>15.982089666666667</c:v>
                </c:pt>
                <c:pt idx="1901">
                  <c:v>16.013433666666668</c:v>
                </c:pt>
                <c:pt idx="1902">
                  <c:v>16.052305333333337</c:v>
                </c:pt>
                <c:pt idx="1903">
                  <c:v>16.091448</c:v>
                </c:pt>
                <c:pt idx="1904">
                  <c:v>16.127025</c:v>
                </c:pt>
                <c:pt idx="1905">
                  <c:v>16.146885333333334</c:v>
                </c:pt>
                <c:pt idx="1906">
                  <c:v>16.167813666666667</c:v>
                </c:pt>
                <c:pt idx="1907">
                  <c:v>16.186150666666666</c:v>
                </c:pt>
                <c:pt idx="1908">
                  <c:v>16.203110666666667</c:v>
                </c:pt>
                <c:pt idx="1909">
                  <c:v>16.224088333333334</c:v>
                </c:pt>
                <c:pt idx="1910">
                  <c:v>16.246335666666667</c:v>
                </c:pt>
                <c:pt idx="1911">
                  <c:v>16.266347333333332</c:v>
                </c:pt>
                <c:pt idx="1912">
                  <c:v>16.291342333333333</c:v>
                </c:pt>
                <c:pt idx="1913">
                  <c:v>16.310008</c:v>
                </c:pt>
                <c:pt idx="1914">
                  <c:v>16.327927666666668</c:v>
                </c:pt>
                <c:pt idx="1915">
                  <c:v>16.338878999999999</c:v>
                </c:pt>
                <c:pt idx="1916">
                  <c:v>16.355241333333332</c:v>
                </c:pt>
                <c:pt idx="1917">
                  <c:v>16.436324333333335</c:v>
                </c:pt>
                <c:pt idx="1918">
                  <c:v>16.518576333333336</c:v>
                </c:pt>
                <c:pt idx="1919">
                  <c:v>16.606055000000001</c:v>
                </c:pt>
                <c:pt idx="1920">
                  <c:v>16.691502000000003</c:v>
                </c:pt>
                <c:pt idx="1921">
                  <c:v>16.769166000000002</c:v>
                </c:pt>
                <c:pt idx="1922">
                  <c:v>16.843959999999999</c:v>
                </c:pt>
                <c:pt idx="1923">
                  <c:v>16.90937233333333</c:v>
                </c:pt>
                <c:pt idx="1924">
                  <c:v>16.96731033333333</c:v>
                </c:pt>
                <c:pt idx="1925">
                  <c:v>17.024494666666666</c:v>
                </c:pt>
                <c:pt idx="1926">
                  <c:v>17.075212000000001</c:v>
                </c:pt>
                <c:pt idx="1927">
                  <c:v>17.057351666666662</c:v>
                </c:pt>
                <c:pt idx="1928">
                  <c:v>17.043459333333328</c:v>
                </c:pt>
                <c:pt idx="1929">
                  <c:v>17.029787666666667</c:v>
                </c:pt>
                <c:pt idx="1930">
                  <c:v>17.024132666666667</c:v>
                </c:pt>
                <c:pt idx="1931">
                  <c:v>17.011360333333332</c:v>
                </c:pt>
                <c:pt idx="1932">
                  <c:v>16.857226999999998</c:v>
                </c:pt>
                <c:pt idx="1933">
                  <c:v>16.699901999999998</c:v>
                </c:pt>
                <c:pt idx="1934">
                  <c:v>16.542814666666665</c:v>
                </c:pt>
                <c:pt idx="1935">
                  <c:v>16.39199833333333</c:v>
                </c:pt>
                <c:pt idx="1936">
                  <c:v>16.241693999999999</c:v>
                </c:pt>
                <c:pt idx="1937">
                  <c:v>16.094312666666664</c:v>
                </c:pt>
                <c:pt idx="1938">
                  <c:v>15.947059666666663</c:v>
                </c:pt>
                <c:pt idx="1939">
                  <c:v>15.799816999999999</c:v>
                </c:pt>
                <c:pt idx="1940">
                  <c:v>15.755284482758618</c:v>
                </c:pt>
                <c:pt idx="1941">
                  <c:v>15.731209655172414</c:v>
                </c:pt>
                <c:pt idx="1942">
                  <c:v>15.699401034482756</c:v>
                </c:pt>
                <c:pt idx="1943">
                  <c:v>15.668324137931032</c:v>
                </c:pt>
                <c:pt idx="1944">
                  <c:v>15.637885517241379</c:v>
                </c:pt>
                <c:pt idx="1945">
                  <c:v>15.607732413793103</c:v>
                </c:pt>
                <c:pt idx="1946">
                  <c:v>15.57447</c:v>
                </c:pt>
                <c:pt idx="1947">
                  <c:v>15.53910068965517</c:v>
                </c:pt>
                <c:pt idx="1948">
                  <c:v>15.512801034482758</c:v>
                </c:pt>
                <c:pt idx="1949">
                  <c:v>15.483271724137932</c:v>
                </c:pt>
                <c:pt idx="1950">
                  <c:v>15.454046896551727</c:v>
                </c:pt>
                <c:pt idx="1951">
                  <c:v>15.421706896551726</c:v>
                </c:pt>
                <c:pt idx="1952">
                  <c:v>15.388952413793104</c:v>
                </c:pt>
                <c:pt idx="1953">
                  <c:v>15.364884827586209</c:v>
                </c:pt>
                <c:pt idx="1954">
                  <c:v>15.34873827586207</c:v>
                </c:pt>
                <c:pt idx="1955">
                  <c:v>15.332523793103446</c:v>
                </c:pt>
                <c:pt idx="1956">
                  <c:v>15.328334827586204</c:v>
                </c:pt>
                <c:pt idx="1957">
                  <c:v>15.321633103448276</c:v>
                </c:pt>
                <c:pt idx="1958">
                  <c:v>15.31525448275862</c:v>
                </c:pt>
                <c:pt idx="1959">
                  <c:v>15.317270689655174</c:v>
                </c:pt>
                <c:pt idx="1960">
                  <c:v>15.313911724137931</c:v>
                </c:pt>
                <c:pt idx="1961">
                  <c:v>15.311737586206897</c:v>
                </c:pt>
                <c:pt idx="1962">
                  <c:v>15.452312068965517</c:v>
                </c:pt>
                <c:pt idx="1963">
                  <c:v>15.596807586206896</c:v>
                </c:pt>
                <c:pt idx="1964">
                  <c:v>15.740641379310343</c:v>
                </c:pt>
                <c:pt idx="1965">
                  <c:v>15.887775862068965</c:v>
                </c:pt>
                <c:pt idx="1966">
                  <c:v>16.034719655172413</c:v>
                </c:pt>
                <c:pt idx="1967">
                  <c:v>16.178759655172414</c:v>
                </c:pt>
                <c:pt idx="1968">
                  <c:v>16.323211034482757</c:v>
                </c:pt>
                <c:pt idx="1969">
                  <c:v>16.463423103448275</c:v>
                </c:pt>
                <c:pt idx="1970">
                  <c:v>16.470700000000001</c:v>
                </c:pt>
                <c:pt idx="1971">
                  <c:v>16.475969666666668</c:v>
                </c:pt>
                <c:pt idx="1972">
                  <c:v>16.487560666666663</c:v>
                </c:pt>
                <c:pt idx="1973">
                  <c:v>16.500786666666666</c:v>
                </c:pt>
                <c:pt idx="1974">
                  <c:v>16.512280666666665</c:v>
                </c:pt>
                <c:pt idx="1975">
                  <c:v>16.531070333333332</c:v>
                </c:pt>
                <c:pt idx="1976">
                  <c:v>16.558007999999997</c:v>
                </c:pt>
                <c:pt idx="1977">
                  <c:v>16.586773000000001</c:v>
                </c:pt>
                <c:pt idx="1978">
                  <c:v>16.603949666666669</c:v>
                </c:pt>
                <c:pt idx="1979">
                  <c:v>16.612737333333335</c:v>
                </c:pt>
                <c:pt idx="1980">
                  <c:v>16.623864333333334</c:v>
                </c:pt>
                <c:pt idx="1981">
                  <c:v>16.627501666666667</c:v>
                </c:pt>
                <c:pt idx="1982">
                  <c:v>16.634522666666665</c:v>
                </c:pt>
                <c:pt idx="1983">
                  <c:v>16.636028999999997</c:v>
                </c:pt>
                <c:pt idx="1984">
                  <c:v>16.639127999999996</c:v>
                </c:pt>
                <c:pt idx="1985">
                  <c:v>16.638069333333327</c:v>
                </c:pt>
                <c:pt idx="1986">
                  <c:v>16.621845999999998</c:v>
                </c:pt>
                <c:pt idx="1987">
                  <c:v>16.611268999999997</c:v>
                </c:pt>
                <c:pt idx="1988">
                  <c:v>16.596715666666661</c:v>
                </c:pt>
                <c:pt idx="1989">
                  <c:v>16.570151999999993</c:v>
                </c:pt>
                <c:pt idx="1990">
                  <c:v>16.538723666666662</c:v>
                </c:pt>
                <c:pt idx="1991">
                  <c:v>16.508672999999995</c:v>
                </c:pt>
                <c:pt idx="1992">
                  <c:v>16.470008333333329</c:v>
                </c:pt>
                <c:pt idx="1993">
                  <c:v>16.429617999999994</c:v>
                </c:pt>
                <c:pt idx="1994">
                  <c:v>16.390190999999998</c:v>
                </c:pt>
                <c:pt idx="1995">
                  <c:v>16.330377999999996</c:v>
                </c:pt>
                <c:pt idx="1996">
                  <c:v>16.266255999999995</c:v>
                </c:pt>
                <c:pt idx="1997">
                  <c:v>16.217589666666665</c:v>
                </c:pt>
                <c:pt idx="1998">
                  <c:v>16.169145666666662</c:v>
                </c:pt>
                <c:pt idx="1999">
                  <c:v>16.132621333333333</c:v>
                </c:pt>
                <c:pt idx="2000">
                  <c:v>16.100714333333332</c:v>
                </c:pt>
                <c:pt idx="2001">
                  <c:v>16.073446666666669</c:v>
                </c:pt>
                <c:pt idx="2002">
                  <c:v>16.045690333333333</c:v>
                </c:pt>
                <c:pt idx="2003">
                  <c:v>16.018676333333335</c:v>
                </c:pt>
                <c:pt idx="2004">
                  <c:v>15.997214333333334</c:v>
                </c:pt>
                <c:pt idx="2005">
                  <c:v>15.976825</c:v>
                </c:pt>
                <c:pt idx="2006">
                  <c:v>15.954091333333334</c:v>
                </c:pt>
                <c:pt idx="2007">
                  <c:v>15.942539333333334</c:v>
                </c:pt>
                <c:pt idx="2008">
                  <c:v>15.929990333333334</c:v>
                </c:pt>
                <c:pt idx="2009">
                  <c:v>15.918614</c:v>
                </c:pt>
                <c:pt idx="2010">
                  <c:v>15.909224</c:v>
                </c:pt>
                <c:pt idx="2011">
                  <c:v>15.905057333333334</c:v>
                </c:pt>
                <c:pt idx="2012">
                  <c:v>15.896466333333334</c:v>
                </c:pt>
                <c:pt idx="2013">
                  <c:v>15.893777</c:v>
                </c:pt>
                <c:pt idx="2014">
                  <c:v>15.891008666666664</c:v>
                </c:pt>
                <c:pt idx="2015">
                  <c:v>15.889340333333331</c:v>
                </c:pt>
                <c:pt idx="2016">
                  <c:v>15.900032666666666</c:v>
                </c:pt>
                <c:pt idx="2017">
                  <c:v>15.906606000000002</c:v>
                </c:pt>
                <c:pt idx="2018">
                  <c:v>15.931468333333333</c:v>
                </c:pt>
                <c:pt idx="2019">
                  <c:v>15.968093999999999</c:v>
                </c:pt>
                <c:pt idx="2020">
                  <c:v>16.007249666666663</c:v>
                </c:pt>
                <c:pt idx="2021">
                  <c:v>16.048334666666666</c:v>
                </c:pt>
                <c:pt idx="2022">
                  <c:v>16.106945</c:v>
                </c:pt>
                <c:pt idx="2023">
                  <c:v>16.164258999999998</c:v>
                </c:pt>
                <c:pt idx="2024">
                  <c:v>16.220678999999997</c:v>
                </c:pt>
                <c:pt idx="2025">
                  <c:v>16.291127999999997</c:v>
                </c:pt>
                <c:pt idx="2026">
                  <c:v>16.366057666666663</c:v>
                </c:pt>
                <c:pt idx="2027">
                  <c:v>16.440683999999997</c:v>
                </c:pt>
                <c:pt idx="2028">
                  <c:v>16.503880999999996</c:v>
                </c:pt>
                <c:pt idx="2029">
                  <c:v>16.561335666666665</c:v>
                </c:pt>
                <c:pt idx="2030">
                  <c:v>16.61670333333333</c:v>
                </c:pt>
                <c:pt idx="2031">
                  <c:v>16.66780533333333</c:v>
                </c:pt>
                <c:pt idx="2032">
                  <c:v>16.709326666666666</c:v>
                </c:pt>
                <c:pt idx="2033">
                  <c:v>16.750379666666667</c:v>
                </c:pt>
                <c:pt idx="2034">
                  <c:v>16.773307000000003</c:v>
                </c:pt>
                <c:pt idx="2035">
                  <c:v>16.782061000000002</c:v>
                </c:pt>
                <c:pt idx="2036">
                  <c:v>16.798649333333337</c:v>
                </c:pt>
                <c:pt idx="2037">
                  <c:v>16.80286966666667</c:v>
                </c:pt>
                <c:pt idx="2038">
                  <c:v>16.825691666666668</c:v>
                </c:pt>
                <c:pt idx="2039">
                  <c:v>16.743838</c:v>
                </c:pt>
                <c:pt idx="2040">
                  <c:v>16.659431666666666</c:v>
                </c:pt>
                <c:pt idx="2041">
                  <c:v>16.577243333333335</c:v>
                </c:pt>
                <c:pt idx="2042">
                  <c:v>16.497854000000004</c:v>
                </c:pt>
                <c:pt idx="2043">
                  <c:v>16.422789000000002</c:v>
                </c:pt>
                <c:pt idx="2044">
                  <c:v>16.345909000000002</c:v>
                </c:pt>
                <c:pt idx="2045">
                  <c:v>16.273912666666668</c:v>
                </c:pt>
                <c:pt idx="2046">
                  <c:v>16.195193666666668</c:v>
                </c:pt>
                <c:pt idx="2047">
                  <c:v>16.117564666666667</c:v>
                </c:pt>
                <c:pt idx="2048">
                  <c:v>16.019953333333333</c:v>
                </c:pt>
                <c:pt idx="2049">
                  <c:v>15.917458666666667</c:v>
                </c:pt>
                <c:pt idx="2050">
                  <c:v>15.806528999999996</c:v>
                </c:pt>
                <c:pt idx="2051">
                  <c:v>15.693443999999998</c:v>
                </c:pt>
                <c:pt idx="2052">
                  <c:v>15.572590666666665</c:v>
                </c:pt>
                <c:pt idx="2053">
                  <c:v>15.464783999999998</c:v>
                </c:pt>
                <c:pt idx="2054">
                  <c:v>15.455320666666664</c:v>
                </c:pt>
                <c:pt idx="2055">
                  <c:v>15.449697333333328</c:v>
                </c:pt>
                <c:pt idx="2056">
                  <c:v>15.448978666666665</c:v>
                </c:pt>
                <c:pt idx="2057">
                  <c:v>15.426426999999999</c:v>
                </c:pt>
                <c:pt idx="2058">
                  <c:v>15.420464666666664</c:v>
                </c:pt>
                <c:pt idx="2059">
                  <c:v>15.410364666666664</c:v>
                </c:pt>
                <c:pt idx="2060">
                  <c:v>15.405065333333333</c:v>
                </c:pt>
                <c:pt idx="2061">
                  <c:v>15.403805999999999</c:v>
                </c:pt>
                <c:pt idx="2062">
                  <c:v>15.415726666666666</c:v>
                </c:pt>
                <c:pt idx="2063">
                  <c:v>15.434164666666668</c:v>
                </c:pt>
                <c:pt idx="2064">
                  <c:v>15.475911999999999</c:v>
                </c:pt>
                <c:pt idx="2065">
                  <c:v>15.534034333333333</c:v>
                </c:pt>
                <c:pt idx="2066">
                  <c:v>15.579185333333335</c:v>
                </c:pt>
                <c:pt idx="2067">
                  <c:v>15.625279000000003</c:v>
                </c:pt>
                <c:pt idx="2068">
                  <c:v>15.660752333333335</c:v>
                </c:pt>
                <c:pt idx="2069">
                  <c:v>15.804172000000001</c:v>
                </c:pt>
                <c:pt idx="2070">
                  <c:v>15.946310666666667</c:v>
                </c:pt>
                <c:pt idx="2071">
                  <c:v>16.091016666666668</c:v>
                </c:pt>
                <c:pt idx="2072">
                  <c:v>16.239095333333335</c:v>
                </c:pt>
                <c:pt idx="2073">
                  <c:v>16.376221000000001</c:v>
                </c:pt>
                <c:pt idx="2074">
                  <c:v>16.514678</c:v>
                </c:pt>
                <c:pt idx="2075">
                  <c:v>16.646822</c:v>
                </c:pt>
                <c:pt idx="2076">
                  <c:v>16.791745333333335</c:v>
                </c:pt>
                <c:pt idx="2077">
                  <c:v>16.933662000000002</c:v>
                </c:pt>
                <c:pt idx="2078">
                  <c:v>17.081267666666665</c:v>
                </c:pt>
                <c:pt idx="2079">
                  <c:v>17.237026</c:v>
                </c:pt>
                <c:pt idx="2080">
                  <c:v>17.400873999999998</c:v>
                </c:pt>
                <c:pt idx="2081">
                  <c:v>17.53266551724138</c:v>
                </c:pt>
                <c:pt idx="2082">
                  <c:v>17.700458620689655</c:v>
                </c:pt>
                <c:pt idx="2083">
                  <c:v>17.832550714285713</c:v>
                </c:pt>
                <c:pt idx="2084">
                  <c:v>17.890283571428569</c:v>
                </c:pt>
                <c:pt idx="2085">
                  <c:v>17.946019999999997</c:v>
                </c:pt>
                <c:pt idx="2086">
                  <c:v>17.987837499999998</c:v>
                </c:pt>
                <c:pt idx="2087">
                  <c:v>18.042156785714283</c:v>
                </c:pt>
                <c:pt idx="2088">
                  <c:v>18.096788928571428</c:v>
                </c:pt>
                <c:pt idx="2089">
                  <c:v>18.162761071428569</c:v>
                </c:pt>
                <c:pt idx="2090">
                  <c:v>18.230208928571429</c:v>
                </c:pt>
                <c:pt idx="2091">
                  <c:v>18.288621071428572</c:v>
                </c:pt>
                <c:pt idx="2092">
                  <c:v>18.343370357142856</c:v>
                </c:pt>
                <c:pt idx="2093">
                  <c:v>18.37984928571429</c:v>
                </c:pt>
                <c:pt idx="2094">
                  <c:v>18.40791035714286</c:v>
                </c:pt>
                <c:pt idx="2095">
                  <c:v>18.435759285714287</c:v>
                </c:pt>
                <c:pt idx="2096">
                  <c:v>18.468225714285715</c:v>
                </c:pt>
                <c:pt idx="2097">
                  <c:v>18.501104999999999</c:v>
                </c:pt>
                <c:pt idx="2098">
                  <c:v>18.521032142857141</c:v>
                </c:pt>
                <c:pt idx="2099">
                  <c:v>18.554097500000001</c:v>
                </c:pt>
                <c:pt idx="2100">
                  <c:v>18.586265714285719</c:v>
                </c:pt>
                <c:pt idx="2101">
                  <c:v>18.615155357142861</c:v>
                </c:pt>
                <c:pt idx="2102">
                  <c:v>18.648646428571428</c:v>
                </c:pt>
                <c:pt idx="2103">
                  <c:v>18.682015357142859</c:v>
                </c:pt>
                <c:pt idx="2104">
                  <c:v>18.726340357142853</c:v>
                </c:pt>
                <c:pt idx="2105">
                  <c:v>18.778438214285718</c:v>
                </c:pt>
                <c:pt idx="2106">
                  <c:v>18.830121785714283</c:v>
                </c:pt>
                <c:pt idx="2107">
                  <c:v>18.881474285714287</c:v>
                </c:pt>
                <c:pt idx="2108">
                  <c:v>18.927465357142857</c:v>
                </c:pt>
                <c:pt idx="2109">
                  <c:v>18.959275357142854</c:v>
                </c:pt>
                <c:pt idx="2110">
                  <c:v>18.998306551724138</c:v>
                </c:pt>
                <c:pt idx="2111">
                  <c:v>19.043315333333336</c:v>
                </c:pt>
                <c:pt idx="2112">
                  <c:v>19.068856333333333</c:v>
                </c:pt>
                <c:pt idx="2113">
                  <c:v>19.094239333333331</c:v>
                </c:pt>
                <c:pt idx="2114">
                  <c:v>19.125586666666663</c:v>
                </c:pt>
                <c:pt idx="2115">
                  <c:v>19.154645666666667</c:v>
                </c:pt>
                <c:pt idx="2116">
                  <c:v>19.190829666666669</c:v>
                </c:pt>
                <c:pt idx="2117">
                  <c:v>19.215069000000007</c:v>
                </c:pt>
                <c:pt idx="2118">
                  <c:v>19.241230333333338</c:v>
                </c:pt>
                <c:pt idx="2119">
                  <c:v>19.278756999999999</c:v>
                </c:pt>
                <c:pt idx="2120">
                  <c:v>19.316027333333334</c:v>
                </c:pt>
                <c:pt idx="2121">
                  <c:v>19.362044333333337</c:v>
                </c:pt>
                <c:pt idx="2122">
                  <c:v>19.408504666666666</c:v>
                </c:pt>
                <c:pt idx="2123">
                  <c:v>19.443771333333334</c:v>
                </c:pt>
                <c:pt idx="2124">
                  <c:v>19.467970666666666</c:v>
                </c:pt>
                <c:pt idx="2125">
                  <c:v>19.496887000000005</c:v>
                </c:pt>
                <c:pt idx="2126">
                  <c:v>19.537164333333337</c:v>
                </c:pt>
                <c:pt idx="2127">
                  <c:v>19.566976000000004</c:v>
                </c:pt>
                <c:pt idx="2128">
                  <c:v>19.592685000000003</c:v>
                </c:pt>
                <c:pt idx="2129">
                  <c:v>19.620618</c:v>
                </c:pt>
                <c:pt idx="2130">
                  <c:v>19.647197666666667</c:v>
                </c:pt>
                <c:pt idx="2131">
                  <c:v>19.667595333333335</c:v>
                </c:pt>
                <c:pt idx="2132">
                  <c:v>19.661717000000007</c:v>
                </c:pt>
                <c:pt idx="2133">
                  <c:v>19.655538666666668</c:v>
                </c:pt>
                <c:pt idx="2134">
                  <c:v>19.642356333333332</c:v>
                </c:pt>
                <c:pt idx="2135">
                  <c:v>19.633230333333334</c:v>
                </c:pt>
                <c:pt idx="2136">
                  <c:v>19.617193666666662</c:v>
                </c:pt>
                <c:pt idx="2137">
                  <c:v>19.602345333333329</c:v>
                </c:pt>
                <c:pt idx="2138">
                  <c:v>19.573984000000003</c:v>
                </c:pt>
                <c:pt idx="2139">
                  <c:v>19.549314333333328</c:v>
                </c:pt>
                <c:pt idx="2140">
                  <c:v>19.517329666666665</c:v>
                </c:pt>
                <c:pt idx="2141">
                  <c:v>19.479366999999993</c:v>
                </c:pt>
                <c:pt idx="2142">
                  <c:v>19.439200333333329</c:v>
                </c:pt>
                <c:pt idx="2143">
                  <c:v>19.400807666666669</c:v>
                </c:pt>
                <c:pt idx="2144">
                  <c:v>19.363490666666671</c:v>
                </c:pt>
                <c:pt idx="2145">
                  <c:v>19.327472666666665</c:v>
                </c:pt>
                <c:pt idx="2146">
                  <c:v>19.289495666666667</c:v>
                </c:pt>
                <c:pt idx="2147">
                  <c:v>19.243408333333331</c:v>
                </c:pt>
                <c:pt idx="2148">
                  <c:v>19.188574666666671</c:v>
                </c:pt>
                <c:pt idx="2149">
                  <c:v>19.128747666666666</c:v>
                </c:pt>
                <c:pt idx="2150">
                  <c:v>19.067947333333336</c:v>
                </c:pt>
                <c:pt idx="2151">
                  <c:v>19.003622</c:v>
                </c:pt>
                <c:pt idx="2152">
                  <c:v>18.945656999999997</c:v>
                </c:pt>
                <c:pt idx="2153">
                  <c:v>18.891789999999997</c:v>
                </c:pt>
                <c:pt idx="2154">
                  <c:v>18.868442758620684</c:v>
                </c:pt>
                <c:pt idx="2155">
                  <c:v>18.810677241379306</c:v>
                </c:pt>
                <c:pt idx="2156">
                  <c:v>18.751196206896552</c:v>
                </c:pt>
                <c:pt idx="2157">
                  <c:v>18.688884827586207</c:v>
                </c:pt>
                <c:pt idx="2158">
                  <c:v>18.632820344827589</c:v>
                </c:pt>
                <c:pt idx="2159">
                  <c:v>18.567213793103448</c:v>
                </c:pt>
                <c:pt idx="2160">
                  <c:v>18.487199655172414</c:v>
                </c:pt>
                <c:pt idx="2161">
                  <c:v>18.411875172413794</c:v>
                </c:pt>
                <c:pt idx="2162">
                  <c:v>18.34896827586207</c:v>
                </c:pt>
                <c:pt idx="2163">
                  <c:v>18.291704827586205</c:v>
                </c:pt>
                <c:pt idx="2164">
                  <c:v>18.236836551724135</c:v>
                </c:pt>
                <c:pt idx="2165">
                  <c:v>18.173015862068965</c:v>
                </c:pt>
                <c:pt idx="2166">
                  <c:v>18.106080689655172</c:v>
                </c:pt>
                <c:pt idx="2167">
                  <c:v>18.046154827586211</c:v>
                </c:pt>
                <c:pt idx="2168">
                  <c:v>18.002236206896551</c:v>
                </c:pt>
                <c:pt idx="2169">
                  <c:v>17.95608517241379</c:v>
                </c:pt>
                <c:pt idx="2170">
                  <c:v>17.912027586206897</c:v>
                </c:pt>
                <c:pt idx="2171">
                  <c:v>17.898612413793103</c:v>
                </c:pt>
                <c:pt idx="2172">
                  <c:v>17.889402758620687</c:v>
                </c:pt>
                <c:pt idx="2173">
                  <c:v>17.874865862068962</c:v>
                </c:pt>
                <c:pt idx="2174">
                  <c:v>17.858266896551722</c:v>
                </c:pt>
                <c:pt idx="2175">
                  <c:v>17.839452758620691</c:v>
                </c:pt>
                <c:pt idx="2176">
                  <c:v>17.795461379310346</c:v>
                </c:pt>
                <c:pt idx="2177">
                  <c:v>17.755559999999999</c:v>
                </c:pt>
                <c:pt idx="2178">
                  <c:v>17.725205517241378</c:v>
                </c:pt>
                <c:pt idx="2179">
                  <c:v>17.692172758620693</c:v>
                </c:pt>
                <c:pt idx="2180">
                  <c:v>17.657677931034485</c:v>
                </c:pt>
                <c:pt idx="2181">
                  <c:v>17.621263793103449</c:v>
                </c:pt>
                <c:pt idx="2182">
                  <c:v>17.566832758620691</c:v>
                </c:pt>
                <c:pt idx="2183">
                  <c:v>17.509520333333334</c:v>
                </c:pt>
                <c:pt idx="2184">
                  <c:v>17.494096333333335</c:v>
                </c:pt>
                <c:pt idx="2185">
                  <c:v>17.485487666666668</c:v>
                </c:pt>
                <c:pt idx="2186">
                  <c:v>17.482575333333337</c:v>
                </c:pt>
                <c:pt idx="2187">
                  <c:v>17.478560000000002</c:v>
                </c:pt>
                <c:pt idx="2188">
                  <c:v>17.485741000000004</c:v>
                </c:pt>
                <c:pt idx="2189">
                  <c:v>17.499384000000003</c:v>
                </c:pt>
                <c:pt idx="2190">
                  <c:v>17.51981966666667</c:v>
                </c:pt>
                <c:pt idx="2191">
                  <c:v>17.535022333333337</c:v>
                </c:pt>
                <c:pt idx="2192">
                  <c:v>17.540845666666666</c:v>
                </c:pt>
                <c:pt idx="2193">
                  <c:v>17.546378999999998</c:v>
                </c:pt>
                <c:pt idx="2194">
                  <c:v>17.553035999999999</c:v>
                </c:pt>
                <c:pt idx="2195">
                  <c:v>17.55886933333333</c:v>
                </c:pt>
                <c:pt idx="2196">
                  <c:v>17.568356666666663</c:v>
                </c:pt>
                <c:pt idx="2197">
                  <c:v>17.584713333333333</c:v>
                </c:pt>
                <c:pt idx="2198">
                  <c:v>17.594257333333328</c:v>
                </c:pt>
                <c:pt idx="2199">
                  <c:v>17.604553666666664</c:v>
                </c:pt>
                <c:pt idx="2200">
                  <c:v>17.608914333333335</c:v>
                </c:pt>
                <c:pt idx="2201">
                  <c:v>17.606490333333333</c:v>
                </c:pt>
                <c:pt idx="2202">
                  <c:v>17.602485999999999</c:v>
                </c:pt>
                <c:pt idx="2203">
                  <c:v>17.595999666666668</c:v>
                </c:pt>
                <c:pt idx="2204">
                  <c:v>17.588072666666665</c:v>
                </c:pt>
                <c:pt idx="2205">
                  <c:v>17.600108333333331</c:v>
                </c:pt>
                <c:pt idx="2206">
                  <c:v>17.610209333333334</c:v>
                </c:pt>
                <c:pt idx="2207">
                  <c:v>17.595136000000004</c:v>
                </c:pt>
                <c:pt idx="2208">
                  <c:v>17.586908666666666</c:v>
                </c:pt>
                <c:pt idx="2209">
                  <c:v>17.579889333333334</c:v>
                </c:pt>
                <c:pt idx="2210">
                  <c:v>17.580920666666671</c:v>
                </c:pt>
                <c:pt idx="2211">
                  <c:v>17.591353333333338</c:v>
                </c:pt>
                <c:pt idx="2212">
                  <c:v>17.587306000000002</c:v>
                </c:pt>
                <c:pt idx="2213">
                  <c:v>17.563180333333332</c:v>
                </c:pt>
                <c:pt idx="2214">
                  <c:v>17.510155666666666</c:v>
                </c:pt>
                <c:pt idx="2215">
                  <c:v>17.425143333333331</c:v>
                </c:pt>
                <c:pt idx="2216">
                  <c:v>17.357857666666668</c:v>
                </c:pt>
                <c:pt idx="2217">
                  <c:v>17.281433000000003</c:v>
                </c:pt>
                <c:pt idx="2218">
                  <c:v>17.212641333333337</c:v>
                </c:pt>
                <c:pt idx="2219">
                  <c:v>17.146194333333334</c:v>
                </c:pt>
                <c:pt idx="2220">
                  <c:v>17.076926000000004</c:v>
                </c:pt>
                <c:pt idx="2221">
                  <c:v>17.00190133333334</c:v>
                </c:pt>
                <c:pt idx="2222">
                  <c:v>16.931307666666672</c:v>
                </c:pt>
                <c:pt idx="2223">
                  <c:v>16.871010333333338</c:v>
                </c:pt>
                <c:pt idx="2224">
                  <c:v>16.804027000000005</c:v>
                </c:pt>
                <c:pt idx="2225">
                  <c:v>16.749954000000002</c:v>
                </c:pt>
                <c:pt idx="2226">
                  <c:v>16.695928000000002</c:v>
                </c:pt>
                <c:pt idx="2227">
                  <c:v>16.645234333333338</c:v>
                </c:pt>
                <c:pt idx="2228">
                  <c:v>16.593635333333335</c:v>
                </c:pt>
                <c:pt idx="2229">
                  <c:v>16.535549333333339</c:v>
                </c:pt>
                <c:pt idx="2230">
                  <c:v>16.465152000000003</c:v>
                </c:pt>
                <c:pt idx="2231">
                  <c:v>16.401373666666665</c:v>
                </c:pt>
                <c:pt idx="2232">
                  <c:v>16.347482000000003</c:v>
                </c:pt>
                <c:pt idx="2233">
                  <c:v>16.296629666666668</c:v>
                </c:pt>
                <c:pt idx="2234">
                  <c:v>16.23965466666667</c:v>
                </c:pt>
                <c:pt idx="2235">
                  <c:v>16.182391666666668</c:v>
                </c:pt>
                <c:pt idx="2236">
                  <c:v>16.117414333333333</c:v>
                </c:pt>
                <c:pt idx="2237">
                  <c:v>16.070325666666665</c:v>
                </c:pt>
                <c:pt idx="2238">
                  <c:v>16.009186333333332</c:v>
                </c:pt>
                <c:pt idx="2239">
                  <c:v>15.963692999999999</c:v>
                </c:pt>
                <c:pt idx="2240">
                  <c:v>15.907516666666668</c:v>
                </c:pt>
                <c:pt idx="2241">
                  <c:v>15.847102666666668</c:v>
                </c:pt>
                <c:pt idx="2242">
                  <c:v>15.807642333333332</c:v>
                </c:pt>
                <c:pt idx="2243">
                  <c:v>15.775363333333333</c:v>
                </c:pt>
                <c:pt idx="2244">
                  <c:v>15.761869999999998</c:v>
                </c:pt>
                <c:pt idx="2245">
                  <c:v>15.786544666666664</c:v>
                </c:pt>
                <c:pt idx="2246">
                  <c:v>15.793930333333332</c:v>
                </c:pt>
                <c:pt idx="2247">
                  <c:v>15.807314999999997</c:v>
                </c:pt>
                <c:pt idx="2248">
                  <c:v>15.808706999999998</c:v>
                </c:pt>
                <c:pt idx="2249">
                  <c:v>15.811718666666666</c:v>
                </c:pt>
                <c:pt idx="2250">
                  <c:v>15.814326999999997</c:v>
                </c:pt>
                <c:pt idx="2251">
                  <c:v>15.826816333333332</c:v>
                </c:pt>
                <c:pt idx="2252">
                  <c:v>15.832038666666666</c:v>
                </c:pt>
                <c:pt idx="2253">
                  <c:v>15.831407333333333</c:v>
                </c:pt>
                <c:pt idx="2254">
                  <c:v>15.846001999999999</c:v>
                </c:pt>
                <c:pt idx="2255">
                  <c:v>15.858820666666666</c:v>
                </c:pt>
                <c:pt idx="2256">
                  <c:v>15.865539666666667</c:v>
                </c:pt>
                <c:pt idx="2257">
                  <c:v>15.866263</c:v>
                </c:pt>
                <c:pt idx="2258">
                  <c:v>15.881056666666664</c:v>
                </c:pt>
                <c:pt idx="2259">
                  <c:v>15.909685999999999</c:v>
                </c:pt>
                <c:pt idx="2260">
                  <c:v>15.940142</c:v>
                </c:pt>
                <c:pt idx="2261">
                  <c:v>15.962123999999999</c:v>
                </c:pt>
                <c:pt idx="2262">
                  <c:v>15.987314333333332</c:v>
                </c:pt>
                <c:pt idx="2263">
                  <c:v>16.009997666666667</c:v>
                </c:pt>
                <c:pt idx="2264">
                  <c:v>16.040631999999999</c:v>
                </c:pt>
                <c:pt idx="2265">
                  <c:v>16.07152833333333</c:v>
                </c:pt>
                <c:pt idx="2266">
                  <c:v>16.123678666666663</c:v>
                </c:pt>
                <c:pt idx="2267">
                  <c:v>16.174709333333332</c:v>
                </c:pt>
                <c:pt idx="2268">
                  <c:v>16.232281666666662</c:v>
                </c:pt>
                <c:pt idx="2269">
                  <c:v>16.287333333333333</c:v>
                </c:pt>
                <c:pt idx="2270">
                  <c:v>16.346892999999998</c:v>
                </c:pt>
                <c:pt idx="2271">
                  <c:v>16.409733666666664</c:v>
                </c:pt>
                <c:pt idx="2272">
                  <c:v>16.469825333333329</c:v>
                </c:pt>
                <c:pt idx="2273">
                  <c:v>16.523553999999997</c:v>
                </c:pt>
                <c:pt idx="2274">
                  <c:v>16.569158666666663</c:v>
                </c:pt>
                <c:pt idx="2275">
                  <c:v>16.602248666666661</c:v>
                </c:pt>
                <c:pt idx="2276">
                  <c:v>16.647050666666665</c:v>
                </c:pt>
                <c:pt idx="2277">
                  <c:v>16.693145666666663</c:v>
                </c:pt>
                <c:pt idx="2278">
                  <c:v>16.740665333333329</c:v>
                </c:pt>
                <c:pt idx="2279">
                  <c:v>16.78812233333333</c:v>
                </c:pt>
                <c:pt idx="2280">
                  <c:v>16.834309333333334</c:v>
                </c:pt>
                <c:pt idx="2281">
                  <c:v>16.877579666666666</c:v>
                </c:pt>
                <c:pt idx="2282">
                  <c:v>16.934336333333331</c:v>
                </c:pt>
                <c:pt idx="2283">
                  <c:v>16.989117666666665</c:v>
                </c:pt>
                <c:pt idx="2284">
                  <c:v>17.040637</c:v>
                </c:pt>
                <c:pt idx="2285">
                  <c:v>17.092439333333335</c:v>
                </c:pt>
                <c:pt idx="2286">
                  <c:v>17.144200666666666</c:v>
                </c:pt>
                <c:pt idx="2287">
                  <c:v>17.195988666666665</c:v>
                </c:pt>
                <c:pt idx="2288">
                  <c:v>17.224317999999997</c:v>
                </c:pt>
                <c:pt idx="2289">
                  <c:v>17.241000999999997</c:v>
                </c:pt>
                <c:pt idx="2290">
                  <c:v>17.262386666666664</c:v>
                </c:pt>
                <c:pt idx="2291">
                  <c:v>17.278958333333332</c:v>
                </c:pt>
                <c:pt idx="2292">
                  <c:v>17.28246433333333</c:v>
                </c:pt>
                <c:pt idx="2293">
                  <c:v>17.287088666666662</c:v>
                </c:pt>
                <c:pt idx="2294">
                  <c:v>17.281936999999996</c:v>
                </c:pt>
                <c:pt idx="2295">
                  <c:v>17.265486999999997</c:v>
                </c:pt>
                <c:pt idx="2296">
                  <c:v>17.258587333333328</c:v>
                </c:pt>
                <c:pt idx="2297">
                  <c:v>17.252338999999996</c:v>
                </c:pt>
                <c:pt idx="2298">
                  <c:v>17.255253333333329</c:v>
                </c:pt>
                <c:pt idx="2299">
                  <c:v>17.242029333333331</c:v>
                </c:pt>
                <c:pt idx="2300">
                  <c:v>17.229769333333326</c:v>
                </c:pt>
                <c:pt idx="2301">
                  <c:v>17.218601666666661</c:v>
                </c:pt>
                <c:pt idx="2302">
                  <c:v>17.210722666666662</c:v>
                </c:pt>
                <c:pt idx="2303">
                  <c:v>17.211289333333333</c:v>
                </c:pt>
                <c:pt idx="2304">
                  <c:v>17.217517333333333</c:v>
                </c:pt>
                <c:pt idx="2305">
                  <c:v>17.220060666666665</c:v>
                </c:pt>
                <c:pt idx="2306">
                  <c:v>17.217323333333336</c:v>
                </c:pt>
                <c:pt idx="2307">
                  <c:v>17.211788666666667</c:v>
                </c:pt>
                <c:pt idx="2308">
                  <c:v>17.200698333333335</c:v>
                </c:pt>
                <c:pt idx="2309">
                  <c:v>17.187954333333334</c:v>
                </c:pt>
                <c:pt idx="2310">
                  <c:v>17.16177866666667</c:v>
                </c:pt>
                <c:pt idx="2311">
                  <c:v>17.144822333333334</c:v>
                </c:pt>
                <c:pt idx="2312">
                  <c:v>17.113736333333335</c:v>
                </c:pt>
                <c:pt idx="2313">
                  <c:v>17.067504666666665</c:v>
                </c:pt>
                <c:pt idx="2314">
                  <c:v>17.014620999999998</c:v>
                </c:pt>
                <c:pt idx="2315">
                  <c:v>16.958456333333334</c:v>
                </c:pt>
                <c:pt idx="2316">
                  <c:v>16.909001</c:v>
                </c:pt>
                <c:pt idx="2317">
                  <c:v>16.861180333333333</c:v>
                </c:pt>
                <c:pt idx="2318">
                  <c:v>16.819496999999998</c:v>
                </c:pt>
                <c:pt idx="2319">
                  <c:v>16.767647</c:v>
                </c:pt>
                <c:pt idx="2320">
                  <c:v>16.709944666666665</c:v>
                </c:pt>
                <c:pt idx="2321">
                  <c:v>16.669844999999995</c:v>
                </c:pt>
                <c:pt idx="2322">
                  <c:v>16.616489666666663</c:v>
                </c:pt>
                <c:pt idx="2323">
                  <c:v>16.57373033333333</c:v>
                </c:pt>
                <c:pt idx="2324">
                  <c:v>16.554553999999996</c:v>
                </c:pt>
                <c:pt idx="2325">
                  <c:v>16.541258666666661</c:v>
                </c:pt>
                <c:pt idx="2326">
                  <c:v>16.518189333333329</c:v>
                </c:pt>
                <c:pt idx="2327">
                  <c:v>16.495948666666663</c:v>
                </c:pt>
                <c:pt idx="2328">
                  <c:v>16.457175333333328</c:v>
                </c:pt>
                <c:pt idx="2329">
                  <c:v>16.436219999999995</c:v>
                </c:pt>
                <c:pt idx="2330">
                  <c:v>16.420495999999996</c:v>
                </c:pt>
                <c:pt idx="2331">
                  <c:v>16.395619999999997</c:v>
                </c:pt>
                <c:pt idx="2332">
                  <c:v>16.351707666666663</c:v>
                </c:pt>
                <c:pt idx="2333">
                  <c:v>16.308216666666663</c:v>
                </c:pt>
                <c:pt idx="2334">
                  <c:v>16.259334666666664</c:v>
                </c:pt>
                <c:pt idx="2335">
                  <c:v>16.19453433333333</c:v>
                </c:pt>
                <c:pt idx="2336">
                  <c:v>16.114543333333334</c:v>
                </c:pt>
                <c:pt idx="2337">
                  <c:v>16.046449000000003</c:v>
                </c:pt>
                <c:pt idx="2338">
                  <c:v>15.965565666666668</c:v>
                </c:pt>
                <c:pt idx="2339">
                  <c:v>15.896587333333336</c:v>
                </c:pt>
                <c:pt idx="2340">
                  <c:v>15.858912000000004</c:v>
                </c:pt>
                <c:pt idx="2341">
                  <c:v>15.816059333333333</c:v>
                </c:pt>
                <c:pt idx="2342">
                  <c:v>15.794098999999999</c:v>
                </c:pt>
                <c:pt idx="2343">
                  <c:v>15.775715</c:v>
                </c:pt>
                <c:pt idx="2344">
                  <c:v>15.760057666666667</c:v>
                </c:pt>
                <c:pt idx="2345">
                  <c:v>15.757400333333335</c:v>
                </c:pt>
                <c:pt idx="2346">
                  <c:v>15.74200266666667</c:v>
                </c:pt>
                <c:pt idx="2347">
                  <c:v>15.722381333333336</c:v>
                </c:pt>
                <c:pt idx="2348">
                  <c:v>15.721228333333336</c:v>
                </c:pt>
                <c:pt idx="2349">
                  <c:v>15.735986000000004</c:v>
                </c:pt>
                <c:pt idx="2350">
                  <c:v>15.753886000000001</c:v>
                </c:pt>
                <c:pt idx="2351">
                  <c:v>15.774920333333336</c:v>
                </c:pt>
                <c:pt idx="2352">
                  <c:v>15.813573333333334</c:v>
                </c:pt>
                <c:pt idx="2353">
                  <c:v>15.841529333333334</c:v>
                </c:pt>
                <c:pt idx="2354">
                  <c:v>15.85896</c:v>
                </c:pt>
                <c:pt idx="2355">
                  <c:v>15.876467666666667</c:v>
                </c:pt>
                <c:pt idx="2356">
                  <c:v>15.886302333333335</c:v>
                </c:pt>
                <c:pt idx="2357">
                  <c:v>15.894913000000001</c:v>
                </c:pt>
                <c:pt idx="2358">
                  <c:v>15.908034333333331</c:v>
                </c:pt>
                <c:pt idx="2359">
                  <c:v>15.920762</c:v>
                </c:pt>
                <c:pt idx="2360">
                  <c:v>15.936729666666668</c:v>
                </c:pt>
                <c:pt idx="2361">
                  <c:v>15.957229000000002</c:v>
                </c:pt>
                <c:pt idx="2362">
                  <c:v>15.984458333333333</c:v>
                </c:pt>
                <c:pt idx="2363">
                  <c:v>16.009306333333335</c:v>
                </c:pt>
                <c:pt idx="2364">
                  <c:v>16.039537666666668</c:v>
                </c:pt>
                <c:pt idx="2365">
                  <c:v>16.086782666666668</c:v>
                </c:pt>
                <c:pt idx="2366">
                  <c:v>16.140774000000004</c:v>
                </c:pt>
                <c:pt idx="2367">
                  <c:v>16.187015000000006</c:v>
                </c:pt>
                <c:pt idx="2368">
                  <c:v>16.239824666666667</c:v>
                </c:pt>
                <c:pt idx="2369">
                  <c:v>16.279361666666667</c:v>
                </c:pt>
                <c:pt idx="2370">
                  <c:v>16.303614</c:v>
                </c:pt>
                <c:pt idx="2371">
                  <c:v>16.335803000000002</c:v>
                </c:pt>
                <c:pt idx="2372">
                  <c:v>16.360134333333331</c:v>
                </c:pt>
                <c:pt idx="2373">
                  <c:v>16.385874999999999</c:v>
                </c:pt>
                <c:pt idx="2374">
                  <c:v>16.410068333333331</c:v>
                </c:pt>
                <c:pt idx="2375">
                  <c:v>16.424685</c:v>
                </c:pt>
                <c:pt idx="2376">
                  <c:v>16.438333333333329</c:v>
                </c:pt>
                <c:pt idx="2377">
                  <c:v>16.459054999999996</c:v>
                </c:pt>
                <c:pt idx="2378">
                  <c:v>16.466046333333331</c:v>
                </c:pt>
                <c:pt idx="2379">
                  <c:v>16.474428666666665</c:v>
                </c:pt>
                <c:pt idx="2380">
                  <c:v>16.482064666666666</c:v>
                </c:pt>
                <c:pt idx="2381">
                  <c:v>16.480195333333331</c:v>
                </c:pt>
                <c:pt idx="2382">
                  <c:v>16.489049333333334</c:v>
                </c:pt>
                <c:pt idx="2383">
                  <c:v>16.503398999999998</c:v>
                </c:pt>
                <c:pt idx="2384">
                  <c:v>16.513488666666667</c:v>
                </c:pt>
                <c:pt idx="2385">
                  <c:v>16.527088666666668</c:v>
                </c:pt>
                <c:pt idx="2386">
                  <c:v>16.550585333333334</c:v>
                </c:pt>
                <c:pt idx="2387">
                  <c:v>16.573797666666668</c:v>
                </c:pt>
                <c:pt idx="2388">
                  <c:v>16.600356333333334</c:v>
                </c:pt>
                <c:pt idx="2389">
                  <c:v>16.612056333333335</c:v>
                </c:pt>
                <c:pt idx="2390">
                  <c:v>16.619152</c:v>
                </c:pt>
                <c:pt idx="2391">
                  <c:v>16.645827666666669</c:v>
                </c:pt>
                <c:pt idx="2392">
                  <c:v>16.673991666666669</c:v>
                </c:pt>
                <c:pt idx="2393">
                  <c:v>16.705788333333334</c:v>
                </c:pt>
                <c:pt idx="2394">
                  <c:v>16.727930333333333</c:v>
                </c:pt>
                <c:pt idx="2395">
                  <c:v>16.754971333333334</c:v>
                </c:pt>
                <c:pt idx="2396">
                  <c:v>16.775236666666668</c:v>
                </c:pt>
                <c:pt idx="2397">
                  <c:v>16.790420000000001</c:v>
                </c:pt>
                <c:pt idx="2398">
                  <c:v>16.816953000000002</c:v>
                </c:pt>
                <c:pt idx="2399">
                  <c:v>16.838787000000004</c:v>
                </c:pt>
                <c:pt idx="2400">
                  <c:v>16.864929</c:v>
                </c:pt>
                <c:pt idx="2401">
                  <c:v>16.889613999999998</c:v>
                </c:pt>
                <c:pt idx="2402">
                  <c:v>16.904809999999998</c:v>
                </c:pt>
                <c:pt idx="2403">
                  <c:v>16.917303666666665</c:v>
                </c:pt>
                <c:pt idx="2404">
                  <c:v>16.938847333333332</c:v>
                </c:pt>
                <c:pt idx="2405">
                  <c:v>16.959526333333333</c:v>
                </c:pt>
                <c:pt idx="2406">
                  <c:v>17.002867666666667</c:v>
                </c:pt>
                <c:pt idx="2407">
                  <c:v>17.045750666666667</c:v>
                </c:pt>
                <c:pt idx="2408">
                  <c:v>17.085661999999999</c:v>
                </c:pt>
                <c:pt idx="2409">
                  <c:v>17.127480999999996</c:v>
                </c:pt>
                <c:pt idx="2410">
                  <c:v>17.167643333333334</c:v>
                </c:pt>
                <c:pt idx="2411">
                  <c:v>17.216792000000002</c:v>
                </c:pt>
                <c:pt idx="2412">
                  <c:v>17.258008333333336</c:v>
                </c:pt>
                <c:pt idx="2413">
                  <c:v>17.298320999999998</c:v>
                </c:pt>
                <c:pt idx="2414">
                  <c:v>17.341046333333335</c:v>
                </c:pt>
                <c:pt idx="2415">
                  <c:v>17.38298866666667</c:v>
                </c:pt>
                <c:pt idx="2416">
                  <c:v>17.414913666666667</c:v>
                </c:pt>
                <c:pt idx="2417">
                  <c:v>17.442169666666668</c:v>
                </c:pt>
                <c:pt idx="2418">
                  <c:v>17.471879666666666</c:v>
                </c:pt>
                <c:pt idx="2419">
                  <c:v>17.501977333333336</c:v>
                </c:pt>
                <c:pt idx="2420">
                  <c:v>17.46114</c:v>
                </c:pt>
                <c:pt idx="2421">
                  <c:v>17.496780000000001</c:v>
                </c:pt>
                <c:pt idx="2422">
                  <c:v>17.549579999999999</c:v>
                </c:pt>
                <c:pt idx="2423">
                  <c:v>17.263829999999999</c:v>
                </c:pt>
                <c:pt idx="2424">
                  <c:v>17.387530000000002</c:v>
                </c:pt>
                <c:pt idx="2425">
                  <c:v>17.186920000000001</c:v>
                </c:pt>
                <c:pt idx="2426">
                  <c:v>17.06033</c:v>
                </c:pt>
                <c:pt idx="2427">
                  <c:v>17.141100000000002</c:v>
                </c:pt>
                <c:pt idx="2428">
                  <c:v>16.987200000000001</c:v>
                </c:pt>
                <c:pt idx="2429">
                  <c:v>17.122430000000001</c:v>
                </c:pt>
                <c:pt idx="2430">
                  <c:v>17.240279999999998</c:v>
                </c:pt>
                <c:pt idx="2431">
                  <c:v>17.165790000000001</c:v>
                </c:pt>
                <c:pt idx="2432">
                  <c:v>16.92548</c:v>
                </c:pt>
                <c:pt idx="2433">
                  <c:v>17.027360000000002</c:v>
                </c:pt>
                <c:pt idx="2434">
                  <c:v>17.043939999999999</c:v>
                </c:pt>
                <c:pt idx="2435">
                  <c:v>17.500910000000001</c:v>
                </c:pt>
                <c:pt idx="2436">
                  <c:v>17.63327</c:v>
                </c:pt>
                <c:pt idx="2437">
                  <c:v>17.416039999999999</c:v>
                </c:pt>
                <c:pt idx="2438">
                  <c:v>17.637560000000001</c:v>
                </c:pt>
                <c:pt idx="2439">
                  <c:v>17.58494</c:v>
                </c:pt>
                <c:pt idx="2440">
                  <c:v>17.913229999999999</c:v>
                </c:pt>
                <c:pt idx="2441">
                  <c:v>18.022649999999999</c:v>
                </c:pt>
                <c:pt idx="2442">
                  <c:v>18.100429999999999</c:v>
                </c:pt>
                <c:pt idx="2443">
                  <c:v>18.127379999999999</c:v>
                </c:pt>
                <c:pt idx="2444">
                  <c:v>18.15033</c:v>
                </c:pt>
                <c:pt idx="2445">
                  <c:v>18.060449999999999</c:v>
                </c:pt>
                <c:pt idx="2446">
                  <c:v>17.95842</c:v>
                </c:pt>
                <c:pt idx="2447">
                  <c:v>17.97588</c:v>
                </c:pt>
                <c:pt idx="2448">
                  <c:v>17.920829999999999</c:v>
                </c:pt>
                <c:pt idx="2449">
                  <c:v>17.932870000000001</c:v>
                </c:pt>
                <c:pt idx="2450">
                  <c:v>18.06719</c:v>
                </c:pt>
                <c:pt idx="2451">
                  <c:v>17.961220000000001</c:v>
                </c:pt>
                <c:pt idx="2452">
                  <c:v>17.811910000000001</c:v>
                </c:pt>
                <c:pt idx="2453">
                  <c:v>17.419920000000001</c:v>
                </c:pt>
                <c:pt idx="2454">
                  <c:v>17.112079999999999</c:v>
                </c:pt>
                <c:pt idx="2455">
                  <c:v>16.792249999999999</c:v>
                </c:pt>
                <c:pt idx="2456">
                  <c:v>16.931509999999999</c:v>
                </c:pt>
                <c:pt idx="2457">
                  <c:v>16.82761</c:v>
                </c:pt>
                <c:pt idx="2458">
                  <c:v>17.016680000000001</c:v>
                </c:pt>
                <c:pt idx="2459">
                  <c:v>17.542300000000001</c:v>
                </c:pt>
                <c:pt idx="2460">
                  <c:v>17.627749999999999</c:v>
                </c:pt>
                <c:pt idx="2461">
                  <c:v>17.699729999999999</c:v>
                </c:pt>
                <c:pt idx="2462">
                  <c:v>17.93169</c:v>
                </c:pt>
                <c:pt idx="2463">
                  <c:v>16.978449999999999</c:v>
                </c:pt>
                <c:pt idx="2464">
                  <c:v>16.353480000000001</c:v>
                </c:pt>
                <c:pt idx="2465">
                  <c:v>16.765630000000002</c:v>
                </c:pt>
                <c:pt idx="2466">
                  <c:v>17.213069999999998</c:v>
                </c:pt>
                <c:pt idx="2467">
                  <c:v>17.429410000000001</c:v>
                </c:pt>
                <c:pt idx="2468">
                  <c:v>17.591809999999999</c:v>
                </c:pt>
                <c:pt idx="2469">
                  <c:v>17.441099999999999</c:v>
                </c:pt>
                <c:pt idx="2470">
                  <c:v>17.220800000000001</c:v>
                </c:pt>
                <c:pt idx="2471">
                  <c:v>16.988869999999999</c:v>
                </c:pt>
                <c:pt idx="2472">
                  <c:v>17.144200000000001</c:v>
                </c:pt>
                <c:pt idx="2473">
                  <c:v>17.404350000000001</c:v>
                </c:pt>
                <c:pt idx="2474">
                  <c:v>17.673020000000001</c:v>
                </c:pt>
                <c:pt idx="2475">
                  <c:v>17.800460000000001</c:v>
                </c:pt>
                <c:pt idx="2476">
                  <c:v>17.783349999999999</c:v>
                </c:pt>
                <c:pt idx="2477">
                  <c:v>17.881170000000001</c:v>
                </c:pt>
                <c:pt idx="2478">
                  <c:v>17.865390000000001</c:v>
                </c:pt>
                <c:pt idx="2479">
                  <c:v>17.90156</c:v>
                </c:pt>
                <c:pt idx="2480">
                  <c:v>17.860379999999999</c:v>
                </c:pt>
                <c:pt idx="2481">
                  <c:v>18.064509999999999</c:v>
                </c:pt>
                <c:pt idx="2482">
                  <c:v>17.969149999999999</c:v>
                </c:pt>
                <c:pt idx="2483">
                  <c:v>17.690570000000001</c:v>
                </c:pt>
                <c:pt idx="2484">
                  <c:v>18.047350000000002</c:v>
                </c:pt>
                <c:pt idx="2485">
                  <c:v>18.110720000000001</c:v>
                </c:pt>
                <c:pt idx="2486">
                  <c:v>18.11356</c:v>
                </c:pt>
                <c:pt idx="2487">
                  <c:v>17.914110000000001</c:v>
                </c:pt>
                <c:pt idx="2488">
                  <c:v>18.174009999999999</c:v>
                </c:pt>
                <c:pt idx="2489">
                  <c:v>18.2103</c:v>
                </c:pt>
                <c:pt idx="2490">
                  <c:v>17.99483</c:v>
                </c:pt>
                <c:pt idx="2491">
                  <c:v>17.902280000000001</c:v>
                </c:pt>
                <c:pt idx="2492">
                  <c:v>18.01275</c:v>
                </c:pt>
                <c:pt idx="2493">
                  <c:v>18.181909999999998</c:v>
                </c:pt>
                <c:pt idx="2494">
                  <c:v>18.174469999999999</c:v>
                </c:pt>
                <c:pt idx="2495">
                  <c:v>18.37997</c:v>
                </c:pt>
                <c:pt idx="2496">
                  <c:v>18.392659999999999</c:v>
                </c:pt>
                <c:pt idx="2497">
                  <c:v>18.620509999999999</c:v>
                </c:pt>
                <c:pt idx="2498">
                  <c:v>18.605260000000001</c:v>
                </c:pt>
                <c:pt idx="2499">
                  <c:v>18.636579999999999</c:v>
                </c:pt>
                <c:pt idx="2500">
                  <c:v>18.460170000000002</c:v>
                </c:pt>
                <c:pt idx="2501">
                  <c:v>18.30376</c:v>
                </c:pt>
                <c:pt idx="2502">
                  <c:v>18.399280000000001</c:v>
                </c:pt>
                <c:pt idx="2503">
                  <c:v>18.296500000000002</c:v>
                </c:pt>
                <c:pt idx="2504">
                  <c:v>18.311309999999999</c:v>
                </c:pt>
                <c:pt idx="2505">
                  <c:v>18.449860000000001</c:v>
                </c:pt>
                <c:pt idx="2506">
                  <c:v>18.4788</c:v>
                </c:pt>
                <c:pt idx="2507">
                  <c:v>18.47512</c:v>
                </c:pt>
                <c:pt idx="2508">
                  <c:v>18.54307</c:v>
                </c:pt>
                <c:pt idx="2509">
                  <c:v>18.516200000000001</c:v>
                </c:pt>
                <c:pt idx="2510">
                  <c:v>18.587420000000002</c:v>
                </c:pt>
                <c:pt idx="2511">
                  <c:v>18.52224</c:v>
                </c:pt>
                <c:pt idx="2512">
                  <c:v>18.440370000000001</c:v>
                </c:pt>
                <c:pt idx="2513">
                  <c:v>18.716180000000001</c:v>
                </c:pt>
                <c:pt idx="2514">
                  <c:v>18.707070000000002</c:v>
                </c:pt>
                <c:pt idx="2515">
                  <c:v>18.660820000000001</c:v>
                </c:pt>
                <c:pt idx="2516">
                  <c:v>18.728999999999999</c:v>
                </c:pt>
                <c:pt idx="2517">
                  <c:v>18.390370000000001</c:v>
                </c:pt>
                <c:pt idx="2518">
                  <c:v>18.187650000000001</c:v>
                </c:pt>
                <c:pt idx="2519">
                  <c:v>18.004850000000001</c:v>
                </c:pt>
                <c:pt idx="2520">
                  <c:v>17.89526</c:v>
                </c:pt>
                <c:pt idx="2521">
                  <c:v>17.88344</c:v>
                </c:pt>
                <c:pt idx="2522">
                  <c:v>17.976710000000001</c:v>
                </c:pt>
                <c:pt idx="2523">
                  <c:v>18.252130000000001</c:v>
                </c:pt>
                <c:pt idx="2524">
                  <c:v>18.449529999999999</c:v>
                </c:pt>
                <c:pt idx="2525">
                  <c:v>18.485980000000001</c:v>
                </c:pt>
                <c:pt idx="2526">
                  <c:v>18.520689999999998</c:v>
                </c:pt>
                <c:pt idx="2527">
                  <c:v>18.791119999999999</c:v>
                </c:pt>
                <c:pt idx="2528">
                  <c:v>18.700810000000001</c:v>
                </c:pt>
                <c:pt idx="2529">
                  <c:v>18.430309999999999</c:v>
                </c:pt>
                <c:pt idx="2530">
                  <c:v>18.42277</c:v>
                </c:pt>
                <c:pt idx="2531">
                  <c:v>18.541360000000001</c:v>
                </c:pt>
                <c:pt idx="2532">
                  <c:v>18.48686</c:v>
                </c:pt>
                <c:pt idx="2533">
                  <c:v>18.506830000000001</c:v>
                </c:pt>
                <c:pt idx="2534">
                  <c:v>18.56427</c:v>
                </c:pt>
                <c:pt idx="2535">
                  <c:v>18.639659999999999</c:v>
                </c:pt>
                <c:pt idx="2536">
                  <c:v>18.570720000000001</c:v>
                </c:pt>
                <c:pt idx="2537">
                  <c:v>18.513549999999999</c:v>
                </c:pt>
                <c:pt idx="2538">
                  <c:v>18.38682</c:v>
                </c:pt>
                <c:pt idx="2539">
                  <c:v>18.52619</c:v>
                </c:pt>
                <c:pt idx="2540">
                  <c:v>18.4514</c:v>
                </c:pt>
                <c:pt idx="2541">
                  <c:v>18.35136</c:v>
                </c:pt>
                <c:pt idx="2542">
                  <c:v>18.21097</c:v>
                </c:pt>
                <c:pt idx="2543">
                  <c:v>18.411950000000001</c:v>
                </c:pt>
                <c:pt idx="2544">
                  <c:v>18.2865</c:v>
                </c:pt>
                <c:pt idx="2545">
                  <c:v>18.488769999999999</c:v>
                </c:pt>
                <c:pt idx="2546">
                  <c:v>18.45335</c:v>
                </c:pt>
                <c:pt idx="2547">
                  <c:v>18.450130000000001</c:v>
                </c:pt>
                <c:pt idx="2548">
                  <c:v>18.4542</c:v>
                </c:pt>
                <c:pt idx="2549">
                  <c:v>18.437169999999998</c:v>
                </c:pt>
                <c:pt idx="2550">
                  <c:v>18.369499999999999</c:v>
                </c:pt>
                <c:pt idx="2551">
                  <c:v>18.231839999999998</c:v>
                </c:pt>
                <c:pt idx="2552">
                  <c:v>18.3322</c:v>
                </c:pt>
                <c:pt idx="2553">
                  <c:v>18.156289999999998</c:v>
                </c:pt>
                <c:pt idx="2554">
                  <c:v>18.034970000000001</c:v>
                </c:pt>
                <c:pt idx="2555">
                  <c:v>17.862660000000002</c:v>
                </c:pt>
                <c:pt idx="2556">
                  <c:v>17.862220000000001</c:v>
                </c:pt>
                <c:pt idx="2557">
                  <c:v>17.802849999999999</c:v>
                </c:pt>
                <c:pt idx="2558">
                  <c:v>17.684750000000001</c:v>
                </c:pt>
                <c:pt idx="2559">
                  <c:v>17.979949999999999</c:v>
                </c:pt>
                <c:pt idx="2560">
                  <c:v>18.030989999999999</c:v>
                </c:pt>
                <c:pt idx="2561">
                  <c:v>18.195699999999999</c:v>
                </c:pt>
                <c:pt idx="2562">
                  <c:v>18.005839999999999</c:v>
                </c:pt>
                <c:pt idx="2563">
                  <c:v>17.877310000000001</c:v>
                </c:pt>
                <c:pt idx="2564">
                  <c:v>17.880009999999999</c:v>
                </c:pt>
                <c:pt idx="2565">
                  <c:v>18.040330000000001</c:v>
                </c:pt>
                <c:pt idx="2566">
                  <c:v>18.021650000000001</c:v>
                </c:pt>
                <c:pt idx="2567">
                  <c:v>18.14517</c:v>
                </c:pt>
                <c:pt idx="2568">
                  <c:v>18.098680000000002</c:v>
                </c:pt>
                <c:pt idx="2569">
                  <c:v>18.096240000000002</c:v>
                </c:pt>
                <c:pt idx="2570">
                  <c:v>18.10642</c:v>
                </c:pt>
                <c:pt idx="2571">
                  <c:v>18.036770000000001</c:v>
                </c:pt>
                <c:pt idx="2572">
                  <c:v>18.080950000000001</c:v>
                </c:pt>
                <c:pt idx="2573">
                  <c:v>18.158480000000001</c:v>
                </c:pt>
                <c:pt idx="2574">
                  <c:v>18.018039999999999</c:v>
                </c:pt>
                <c:pt idx="2575">
                  <c:v>18.09423</c:v>
                </c:pt>
                <c:pt idx="2576">
                  <c:v>18.144210000000001</c:v>
                </c:pt>
                <c:pt idx="2577">
                  <c:v>17.98348</c:v>
                </c:pt>
                <c:pt idx="2578">
                  <c:v>17.940010000000001</c:v>
                </c:pt>
                <c:pt idx="2579">
                  <c:v>18.050470000000001</c:v>
                </c:pt>
                <c:pt idx="2580">
                  <c:v>18.20233</c:v>
                </c:pt>
                <c:pt idx="2581">
                  <c:v>18.404419999999998</c:v>
                </c:pt>
                <c:pt idx="2582">
                  <c:v>18.561129999999999</c:v>
                </c:pt>
                <c:pt idx="2583">
                  <c:v>18.720859999999998</c:v>
                </c:pt>
                <c:pt idx="2584">
                  <c:v>18.62809</c:v>
                </c:pt>
                <c:pt idx="2585">
                  <c:v>18.849039999999999</c:v>
                </c:pt>
                <c:pt idx="2586">
                  <c:v>18.775880000000001</c:v>
                </c:pt>
                <c:pt idx="2587">
                  <c:v>18.948730000000001</c:v>
                </c:pt>
                <c:pt idx="2588">
                  <c:v>18.904430000000001</c:v>
                </c:pt>
                <c:pt idx="2589">
                  <c:v>18.921589999999998</c:v>
                </c:pt>
                <c:pt idx="2590">
                  <c:v>18.97747</c:v>
                </c:pt>
                <c:pt idx="2591">
                  <c:v>18.943670000000001</c:v>
                </c:pt>
                <c:pt idx="2592">
                  <c:v>18.956109999999999</c:v>
                </c:pt>
                <c:pt idx="2593">
                  <c:v>18.98873</c:v>
                </c:pt>
                <c:pt idx="2594">
                  <c:v>18.987749999999998</c:v>
                </c:pt>
                <c:pt idx="2595">
                  <c:v>19.025839999999999</c:v>
                </c:pt>
                <c:pt idx="2596">
                  <c:v>19.030370000000001</c:v>
                </c:pt>
                <c:pt idx="2597">
                  <c:v>19.015250000000002</c:v>
                </c:pt>
                <c:pt idx="2598">
                  <c:v>19.056920000000002</c:v>
                </c:pt>
                <c:pt idx="2599">
                  <c:v>19.149360000000001</c:v>
                </c:pt>
                <c:pt idx="2600">
                  <c:v>19.21407</c:v>
                </c:pt>
                <c:pt idx="2601">
                  <c:v>19.218489999999999</c:v>
                </c:pt>
                <c:pt idx="2602">
                  <c:v>19.242100000000001</c:v>
                </c:pt>
                <c:pt idx="2603">
                  <c:v>19.261890000000001</c:v>
                </c:pt>
                <c:pt idx="2604">
                  <c:v>19.228429999999999</c:v>
                </c:pt>
                <c:pt idx="2605">
                  <c:v>19.206119999999999</c:v>
                </c:pt>
                <c:pt idx="2606">
                  <c:v>19.220140000000001</c:v>
                </c:pt>
                <c:pt idx="2607">
                  <c:v>19.10849</c:v>
                </c:pt>
                <c:pt idx="2608">
                  <c:v>19.27825</c:v>
                </c:pt>
                <c:pt idx="2609">
                  <c:v>19.16206</c:v>
                </c:pt>
                <c:pt idx="2610">
                  <c:v>19.063849999999999</c:v>
                </c:pt>
                <c:pt idx="2611">
                  <c:v>19.108260000000001</c:v>
                </c:pt>
                <c:pt idx="2612">
                  <c:v>19.09958</c:v>
                </c:pt>
                <c:pt idx="2613">
                  <c:v>19.145189999999999</c:v>
                </c:pt>
                <c:pt idx="2614">
                  <c:v>18.99165</c:v>
                </c:pt>
                <c:pt idx="2615">
                  <c:v>19.01896</c:v>
                </c:pt>
                <c:pt idx="2616">
                  <c:v>19.202300000000001</c:v>
                </c:pt>
                <c:pt idx="2617">
                  <c:v>19.223099999999999</c:v>
                </c:pt>
                <c:pt idx="2618">
                  <c:v>19.17154</c:v>
                </c:pt>
                <c:pt idx="2619">
                  <c:v>18.973960000000002</c:v>
                </c:pt>
                <c:pt idx="2620">
                  <c:v>18.885000000000002</c:v>
                </c:pt>
                <c:pt idx="2621">
                  <c:v>18.95589</c:v>
                </c:pt>
                <c:pt idx="2622">
                  <c:v>18.918500000000002</c:v>
                </c:pt>
                <c:pt idx="2623">
                  <c:v>18.945589999999999</c:v>
                </c:pt>
                <c:pt idx="2624">
                  <c:v>18.848520000000001</c:v>
                </c:pt>
                <c:pt idx="2625">
                  <c:v>19.04007</c:v>
                </c:pt>
                <c:pt idx="2626">
                  <c:v>19.038969999999999</c:v>
                </c:pt>
                <c:pt idx="2627">
                  <c:v>18.932400000000001</c:v>
                </c:pt>
                <c:pt idx="2628">
                  <c:v>18.867940000000001</c:v>
                </c:pt>
                <c:pt idx="2629">
                  <c:v>18.962530000000001</c:v>
                </c:pt>
                <c:pt idx="2630">
                  <c:v>18.921900000000001</c:v>
                </c:pt>
                <c:pt idx="2631">
                  <c:v>18.99907</c:v>
                </c:pt>
                <c:pt idx="2632">
                  <c:v>18.944839999999999</c:v>
                </c:pt>
                <c:pt idx="2633">
                  <c:v>18.973040000000001</c:v>
                </c:pt>
                <c:pt idx="2634">
                  <c:v>18.986840000000001</c:v>
                </c:pt>
                <c:pt idx="2635">
                  <c:v>19.252420000000001</c:v>
                </c:pt>
                <c:pt idx="2636">
                  <c:v>19.265160000000002</c:v>
                </c:pt>
                <c:pt idx="2637">
                  <c:v>19.19116</c:v>
                </c:pt>
                <c:pt idx="2638">
                  <c:v>19.027529999999999</c:v>
                </c:pt>
                <c:pt idx="2639">
                  <c:v>18.971609999999998</c:v>
                </c:pt>
                <c:pt idx="2640">
                  <c:v>19.00665</c:v>
                </c:pt>
                <c:pt idx="2641">
                  <c:v>19.269300000000001</c:v>
                </c:pt>
                <c:pt idx="2642">
                  <c:v>19.376650000000001</c:v>
                </c:pt>
                <c:pt idx="2643">
                  <c:v>19.335139999999999</c:v>
                </c:pt>
                <c:pt idx="2644">
                  <c:v>19.278449999999999</c:v>
                </c:pt>
                <c:pt idx="2645">
                  <c:v>19.171410000000002</c:v>
                </c:pt>
                <c:pt idx="2646">
                  <c:v>19.162459999999999</c:v>
                </c:pt>
                <c:pt idx="2647">
                  <c:v>19.205919999999999</c:v>
                </c:pt>
                <c:pt idx="2648">
                  <c:v>19.28387</c:v>
                </c:pt>
                <c:pt idx="2649">
                  <c:v>19.325060000000001</c:v>
                </c:pt>
                <c:pt idx="2650">
                  <c:v>19.195519999999998</c:v>
                </c:pt>
                <c:pt idx="2651">
                  <c:v>19.250330000000002</c:v>
                </c:pt>
                <c:pt idx="2652">
                  <c:v>19.327020000000001</c:v>
                </c:pt>
                <c:pt idx="2653">
                  <c:v>19.406379999999999</c:v>
                </c:pt>
                <c:pt idx="2654">
                  <c:v>19.384730000000001</c:v>
                </c:pt>
                <c:pt idx="2655">
                  <c:v>19.28275</c:v>
                </c:pt>
                <c:pt idx="2656">
                  <c:v>19.168479999999999</c:v>
                </c:pt>
                <c:pt idx="2657">
                  <c:v>19.40615</c:v>
                </c:pt>
                <c:pt idx="2658">
                  <c:v>19.36814</c:v>
                </c:pt>
                <c:pt idx="2659">
                  <c:v>19.280259999999998</c:v>
                </c:pt>
                <c:pt idx="2660">
                  <c:v>19.387460000000001</c:v>
                </c:pt>
                <c:pt idx="2661">
                  <c:v>19.45177</c:v>
                </c:pt>
                <c:pt idx="2662">
                  <c:v>19.516100000000002</c:v>
                </c:pt>
                <c:pt idx="2663">
                  <c:v>19.540150000000001</c:v>
                </c:pt>
                <c:pt idx="2664">
                  <c:v>19.45729</c:v>
                </c:pt>
                <c:pt idx="2665">
                  <c:v>19.51078</c:v>
                </c:pt>
                <c:pt idx="2666">
                  <c:v>19.49597</c:v>
                </c:pt>
                <c:pt idx="2667">
                  <c:v>19.510059999999999</c:v>
                </c:pt>
                <c:pt idx="2668">
                  <c:v>19.55471</c:v>
                </c:pt>
                <c:pt idx="2669">
                  <c:v>19.535299999999999</c:v>
                </c:pt>
                <c:pt idx="2670">
                  <c:v>19.534700000000001</c:v>
                </c:pt>
                <c:pt idx="2671">
                  <c:v>19.590599999999998</c:v>
                </c:pt>
                <c:pt idx="2672">
                  <c:v>19.534829999999999</c:v>
                </c:pt>
                <c:pt idx="2673">
                  <c:v>19.53558</c:v>
                </c:pt>
                <c:pt idx="2674">
                  <c:v>19.537469999999999</c:v>
                </c:pt>
                <c:pt idx="2675">
                  <c:v>19.284179999999999</c:v>
                </c:pt>
                <c:pt idx="2676">
                  <c:v>19.304480000000002</c:v>
                </c:pt>
                <c:pt idx="2677">
                  <c:v>19.356760000000001</c:v>
                </c:pt>
                <c:pt idx="2678">
                  <c:v>19.3415</c:v>
                </c:pt>
                <c:pt idx="2679">
                  <c:v>19.698260000000001</c:v>
                </c:pt>
                <c:pt idx="2680">
                  <c:v>19.704059999999998</c:v>
                </c:pt>
                <c:pt idx="2681">
                  <c:v>19.66854</c:v>
                </c:pt>
                <c:pt idx="2682">
                  <c:v>19.42557</c:v>
                </c:pt>
                <c:pt idx="2683">
                  <c:v>19.324339999999999</c:v>
                </c:pt>
                <c:pt idx="2684">
                  <c:v>19.331119999999999</c:v>
                </c:pt>
                <c:pt idx="2685">
                  <c:v>19.259509999999999</c:v>
                </c:pt>
                <c:pt idx="2686">
                  <c:v>19.140799999999999</c:v>
                </c:pt>
                <c:pt idx="2687">
                  <c:v>19.212620000000001</c:v>
                </c:pt>
                <c:pt idx="2688">
                  <c:v>19.298290000000001</c:v>
                </c:pt>
                <c:pt idx="2689">
                  <c:v>19.251149999999999</c:v>
                </c:pt>
                <c:pt idx="2690">
                  <c:v>19.160060000000001</c:v>
                </c:pt>
                <c:pt idx="2691">
                  <c:v>19.168099999999999</c:v>
                </c:pt>
                <c:pt idx="2692">
                  <c:v>19.29701</c:v>
                </c:pt>
                <c:pt idx="2693">
                  <c:v>19.366070000000001</c:v>
                </c:pt>
                <c:pt idx="2694">
                  <c:v>19.405919999999998</c:v>
                </c:pt>
                <c:pt idx="2695">
                  <c:v>19.174420000000001</c:v>
                </c:pt>
                <c:pt idx="2696">
                  <c:v>18.876259999999998</c:v>
                </c:pt>
                <c:pt idx="2697">
                  <c:v>18.790849999999999</c:v>
                </c:pt>
                <c:pt idx="2698">
                  <c:v>18.960439999999998</c:v>
                </c:pt>
                <c:pt idx="2699">
                  <c:v>18.956620000000001</c:v>
                </c:pt>
                <c:pt idx="2700">
                  <c:v>18.943159999999999</c:v>
                </c:pt>
                <c:pt idx="2701">
                  <c:v>18.950140000000001</c:v>
                </c:pt>
                <c:pt idx="2702">
                  <c:v>18.97662</c:v>
                </c:pt>
                <c:pt idx="2703">
                  <c:v>18.97532</c:v>
                </c:pt>
                <c:pt idx="2704">
                  <c:v>18.958729999999999</c:v>
                </c:pt>
                <c:pt idx="2705">
                  <c:v>18.885100000000001</c:v>
                </c:pt>
                <c:pt idx="2706">
                  <c:v>18.87068</c:v>
                </c:pt>
                <c:pt idx="2707">
                  <c:v>18.934000000000001</c:v>
                </c:pt>
                <c:pt idx="2708">
                  <c:v>18.993110000000001</c:v>
                </c:pt>
                <c:pt idx="2709">
                  <c:v>18.94839</c:v>
                </c:pt>
                <c:pt idx="2710">
                  <c:v>18.84431</c:v>
                </c:pt>
                <c:pt idx="2711">
                  <c:v>18.803540000000002</c:v>
                </c:pt>
                <c:pt idx="2712">
                  <c:v>18.786909999999999</c:v>
                </c:pt>
                <c:pt idx="2713">
                  <c:v>19.111059999999998</c:v>
                </c:pt>
                <c:pt idx="2714">
                  <c:v>18.914249999999999</c:v>
                </c:pt>
                <c:pt idx="2715">
                  <c:v>18.996919999999999</c:v>
                </c:pt>
                <c:pt idx="2716">
                  <c:v>18.96275</c:v>
                </c:pt>
                <c:pt idx="2717">
                  <c:v>18.84562</c:v>
                </c:pt>
                <c:pt idx="2718">
                  <c:v>19.00074</c:v>
                </c:pt>
                <c:pt idx="2719">
                  <c:v>19.107040000000001</c:v>
                </c:pt>
                <c:pt idx="2720">
                  <c:v>19.009989999999998</c:v>
                </c:pt>
                <c:pt idx="2721">
                  <c:v>18.94764</c:v>
                </c:pt>
                <c:pt idx="2722">
                  <c:v>18.955570000000002</c:v>
                </c:pt>
                <c:pt idx="2723">
                  <c:v>18.902619999999999</c:v>
                </c:pt>
                <c:pt idx="2724">
                  <c:v>18.980360000000001</c:v>
                </c:pt>
                <c:pt idx="2725">
                  <c:v>18.838439999999999</c:v>
                </c:pt>
                <c:pt idx="2726">
                  <c:v>18.803450000000002</c:v>
                </c:pt>
                <c:pt idx="2727">
                  <c:v>18.541540000000001</c:v>
                </c:pt>
                <c:pt idx="2728">
                  <c:v>18.467749999999999</c:v>
                </c:pt>
                <c:pt idx="2729">
                  <c:v>18.661090000000002</c:v>
                </c:pt>
                <c:pt idx="2730">
                  <c:v>18.604849999999999</c:v>
                </c:pt>
                <c:pt idx="2731">
                  <c:v>18.61768</c:v>
                </c:pt>
                <c:pt idx="2732">
                  <c:v>18.519639999999999</c:v>
                </c:pt>
                <c:pt idx="2733">
                  <c:v>18.529720000000001</c:v>
                </c:pt>
                <c:pt idx="2734">
                  <c:v>18.590499999999999</c:v>
                </c:pt>
                <c:pt idx="2735">
                  <c:v>18.491240000000001</c:v>
                </c:pt>
                <c:pt idx="2736">
                  <c:v>18.752410000000001</c:v>
                </c:pt>
                <c:pt idx="2737">
                  <c:v>18.78238</c:v>
                </c:pt>
                <c:pt idx="2738">
                  <c:v>18.784590000000001</c:v>
                </c:pt>
                <c:pt idx="2739">
                  <c:v>18.792619999999999</c:v>
                </c:pt>
                <c:pt idx="2740">
                  <c:v>18.638960000000001</c:v>
                </c:pt>
                <c:pt idx="2741">
                  <c:v>18.721769999999999</c:v>
                </c:pt>
                <c:pt idx="2742">
                  <c:v>18.70496</c:v>
                </c:pt>
                <c:pt idx="2743">
                  <c:v>18.510950000000001</c:v>
                </c:pt>
                <c:pt idx="2744">
                  <c:v>18.40231</c:v>
                </c:pt>
                <c:pt idx="2745">
                  <c:v>18.463940000000001</c:v>
                </c:pt>
                <c:pt idx="2746">
                  <c:v>18.564599999999999</c:v>
                </c:pt>
                <c:pt idx="2747">
                  <c:v>18.448440000000002</c:v>
                </c:pt>
                <c:pt idx="2748">
                  <c:v>18.19642</c:v>
                </c:pt>
                <c:pt idx="2749">
                  <c:v>18.06335</c:v>
                </c:pt>
                <c:pt idx="2750">
                  <c:v>18.07967</c:v>
                </c:pt>
                <c:pt idx="2751">
                  <c:v>18.142880000000002</c:v>
                </c:pt>
                <c:pt idx="2752">
                  <c:v>18.168389999999999</c:v>
                </c:pt>
                <c:pt idx="2753">
                  <c:v>18.250240000000002</c:v>
                </c:pt>
                <c:pt idx="2754">
                  <c:v>18.28312</c:v>
                </c:pt>
                <c:pt idx="2755">
                  <c:v>18.305109999999999</c:v>
                </c:pt>
                <c:pt idx="2756">
                  <c:v>18.09329</c:v>
                </c:pt>
                <c:pt idx="2757">
                  <c:v>17.748909999999999</c:v>
                </c:pt>
                <c:pt idx="2758">
                  <c:v>17.580210000000001</c:v>
                </c:pt>
                <c:pt idx="2759">
                  <c:v>17.707409999999999</c:v>
                </c:pt>
                <c:pt idx="2760">
                  <c:v>17.599299999999999</c:v>
                </c:pt>
                <c:pt idx="2761">
                  <c:v>17.713170000000002</c:v>
                </c:pt>
                <c:pt idx="2762">
                  <c:v>17.76803</c:v>
                </c:pt>
                <c:pt idx="2763">
                  <c:v>17.646170000000001</c:v>
                </c:pt>
                <c:pt idx="2764">
                  <c:v>17.583179999999999</c:v>
                </c:pt>
                <c:pt idx="2765">
                  <c:v>17.681290000000001</c:v>
                </c:pt>
                <c:pt idx="2766">
                  <c:v>17.59179</c:v>
                </c:pt>
                <c:pt idx="2767">
                  <c:v>17.601669999999999</c:v>
                </c:pt>
                <c:pt idx="2768">
                  <c:v>17.562149999999999</c:v>
                </c:pt>
                <c:pt idx="2769">
                  <c:v>17.502400000000002</c:v>
                </c:pt>
                <c:pt idx="2770">
                  <c:v>17.338799999999999</c:v>
                </c:pt>
                <c:pt idx="2771">
                  <c:v>17.437390000000001</c:v>
                </c:pt>
                <c:pt idx="2772">
                  <c:v>17.467939999999999</c:v>
                </c:pt>
                <c:pt idx="2773">
                  <c:v>17.548390000000001</c:v>
                </c:pt>
                <c:pt idx="2774">
                  <c:v>17.465209999999999</c:v>
                </c:pt>
                <c:pt idx="2775">
                  <c:v>17.4438</c:v>
                </c:pt>
                <c:pt idx="2776">
                  <c:v>17.44023</c:v>
                </c:pt>
                <c:pt idx="2777">
                  <c:v>17.513310000000001</c:v>
                </c:pt>
                <c:pt idx="2778">
                  <c:v>17.525359999999999</c:v>
                </c:pt>
                <c:pt idx="2779">
                  <c:v>17.707989999999999</c:v>
                </c:pt>
                <c:pt idx="2780">
                  <c:v>17.761859999999999</c:v>
                </c:pt>
                <c:pt idx="2781">
                  <c:v>17.763480000000001</c:v>
                </c:pt>
                <c:pt idx="2782">
                  <c:v>17.732990000000001</c:v>
                </c:pt>
                <c:pt idx="2783">
                  <c:v>17.598299999999998</c:v>
                </c:pt>
                <c:pt idx="2784">
                  <c:v>17.660499999999999</c:v>
                </c:pt>
                <c:pt idx="2785">
                  <c:v>17.6997</c:v>
                </c:pt>
                <c:pt idx="2786">
                  <c:v>17.681460000000001</c:v>
                </c:pt>
                <c:pt idx="2787">
                  <c:v>17.708929999999999</c:v>
                </c:pt>
                <c:pt idx="2788">
                  <c:v>17.736640000000001</c:v>
                </c:pt>
                <c:pt idx="2789">
                  <c:v>17.722799999999999</c:v>
                </c:pt>
                <c:pt idx="2790">
                  <c:v>17.709299999999999</c:v>
                </c:pt>
                <c:pt idx="2791">
                  <c:v>17.77882</c:v>
                </c:pt>
                <c:pt idx="2792">
                  <c:v>17.820309999999999</c:v>
                </c:pt>
                <c:pt idx="2793">
                  <c:v>17.931920000000002</c:v>
                </c:pt>
                <c:pt idx="2794">
                  <c:v>18.02394</c:v>
                </c:pt>
                <c:pt idx="2795">
                  <c:v>18.045660000000002</c:v>
                </c:pt>
                <c:pt idx="2796">
                  <c:v>18.004719999999999</c:v>
                </c:pt>
                <c:pt idx="2797">
                  <c:v>18.056149999999999</c:v>
                </c:pt>
                <c:pt idx="2798">
                  <c:v>18.004010000000001</c:v>
                </c:pt>
                <c:pt idx="2799">
                  <c:v>18.025700000000001</c:v>
                </c:pt>
                <c:pt idx="2800">
                  <c:v>18.029399999999999</c:v>
                </c:pt>
                <c:pt idx="2801">
                  <c:v>18.054870000000001</c:v>
                </c:pt>
                <c:pt idx="2802">
                  <c:v>18.09423</c:v>
                </c:pt>
                <c:pt idx="2803">
                  <c:v>18.091480000000001</c:v>
                </c:pt>
                <c:pt idx="2804">
                  <c:v>18.06813</c:v>
                </c:pt>
                <c:pt idx="2805">
                  <c:v>18.039560000000002</c:v>
                </c:pt>
                <c:pt idx="2806">
                  <c:v>18.120840000000001</c:v>
                </c:pt>
                <c:pt idx="2807">
                  <c:v>18.018070000000002</c:v>
                </c:pt>
                <c:pt idx="2808">
                  <c:v>18.072690000000001</c:v>
                </c:pt>
                <c:pt idx="2809">
                  <c:v>18.088909999999998</c:v>
                </c:pt>
                <c:pt idx="2810">
                  <c:v>18.019629999999999</c:v>
                </c:pt>
                <c:pt idx="2811">
                  <c:v>17.799980000000001</c:v>
                </c:pt>
                <c:pt idx="2812">
                  <c:v>17.99408</c:v>
                </c:pt>
                <c:pt idx="2813">
                  <c:v>18.01782</c:v>
                </c:pt>
                <c:pt idx="2814">
                  <c:v>17.876750000000001</c:v>
                </c:pt>
                <c:pt idx="2815">
                  <c:v>17.946300000000001</c:v>
                </c:pt>
                <c:pt idx="2816">
                  <c:v>18.002120000000001</c:v>
                </c:pt>
                <c:pt idx="2817">
                  <c:v>17.985289999999999</c:v>
                </c:pt>
                <c:pt idx="2818">
                  <c:v>17.90183</c:v>
                </c:pt>
                <c:pt idx="2819">
                  <c:v>17.877279999999999</c:v>
                </c:pt>
                <c:pt idx="2820">
                  <c:v>17.823840000000001</c:v>
                </c:pt>
                <c:pt idx="2821">
                  <c:v>17.846060000000001</c:v>
                </c:pt>
                <c:pt idx="2822">
                  <c:v>17.76632</c:v>
                </c:pt>
                <c:pt idx="2823">
                  <c:v>17.569240000000001</c:v>
                </c:pt>
                <c:pt idx="2824">
                  <c:v>17.578289999999999</c:v>
                </c:pt>
                <c:pt idx="2825">
                  <c:v>17.543099999999999</c:v>
                </c:pt>
                <c:pt idx="2826">
                  <c:v>17.474350000000001</c:v>
                </c:pt>
                <c:pt idx="2827">
                  <c:v>17.570340000000002</c:v>
                </c:pt>
                <c:pt idx="2828">
                  <c:v>17.525970000000001</c:v>
                </c:pt>
                <c:pt idx="2829">
                  <c:v>17.590869999999999</c:v>
                </c:pt>
                <c:pt idx="2830">
                  <c:v>17.646550000000001</c:v>
                </c:pt>
                <c:pt idx="2831">
                  <c:v>17.574719999999999</c:v>
                </c:pt>
                <c:pt idx="2832">
                  <c:v>17.596969999999999</c:v>
                </c:pt>
                <c:pt idx="2833">
                  <c:v>17.613350000000001</c:v>
                </c:pt>
                <c:pt idx="2834">
                  <c:v>17.538910000000001</c:v>
                </c:pt>
                <c:pt idx="2835">
                  <c:v>17.656880000000001</c:v>
                </c:pt>
                <c:pt idx="2836">
                  <c:v>17.6265</c:v>
                </c:pt>
                <c:pt idx="2837">
                  <c:v>17.558979999999998</c:v>
                </c:pt>
                <c:pt idx="2838">
                  <c:v>17.417619999999999</c:v>
                </c:pt>
                <c:pt idx="2839">
                  <c:v>17.585080000000001</c:v>
                </c:pt>
                <c:pt idx="2840">
                  <c:v>17.555479999999999</c:v>
                </c:pt>
                <c:pt idx="2841">
                  <c:v>17.53528</c:v>
                </c:pt>
                <c:pt idx="2842">
                  <c:v>17.546659999999999</c:v>
                </c:pt>
                <c:pt idx="2843">
                  <c:v>17.661249999999999</c:v>
                </c:pt>
                <c:pt idx="2844">
                  <c:v>17.679539999999999</c:v>
                </c:pt>
                <c:pt idx="2845">
                  <c:v>18.02533</c:v>
                </c:pt>
                <c:pt idx="2846">
                  <c:v>17.976430000000001</c:v>
                </c:pt>
                <c:pt idx="2847">
                  <c:v>17.88992</c:v>
                </c:pt>
                <c:pt idx="2848">
                  <c:v>17.883320000000001</c:v>
                </c:pt>
                <c:pt idx="2849">
                  <c:v>18.071200000000001</c:v>
                </c:pt>
                <c:pt idx="2850">
                  <c:v>18.015809999999998</c:v>
                </c:pt>
                <c:pt idx="2851">
                  <c:v>17.903690000000001</c:v>
                </c:pt>
                <c:pt idx="2852">
                  <c:v>18.016179999999999</c:v>
                </c:pt>
                <c:pt idx="2853">
                  <c:v>17.967559999999999</c:v>
                </c:pt>
                <c:pt idx="2854">
                  <c:v>17.967890000000001</c:v>
                </c:pt>
                <c:pt idx="2855">
                  <c:v>17.968699999999998</c:v>
                </c:pt>
                <c:pt idx="2856">
                  <c:v>17.999179999999999</c:v>
                </c:pt>
                <c:pt idx="2857">
                  <c:v>17.94322</c:v>
                </c:pt>
                <c:pt idx="2858">
                  <c:v>17.923909999999999</c:v>
                </c:pt>
                <c:pt idx="2859">
                  <c:v>17.922440000000002</c:v>
                </c:pt>
                <c:pt idx="2860">
                  <c:v>17.87848</c:v>
                </c:pt>
                <c:pt idx="2861">
                  <c:v>17.976120000000002</c:v>
                </c:pt>
                <c:pt idx="2862">
                  <c:v>18.14424</c:v>
                </c:pt>
                <c:pt idx="2863">
                  <c:v>18.300180000000001</c:v>
                </c:pt>
                <c:pt idx="2864">
                  <c:v>18.316210000000002</c:v>
                </c:pt>
                <c:pt idx="2865">
                  <c:v>18.401</c:v>
                </c:pt>
                <c:pt idx="2866">
                  <c:v>18.344809999999999</c:v>
                </c:pt>
                <c:pt idx="2867">
                  <c:v>18.309529999999999</c:v>
                </c:pt>
                <c:pt idx="2868">
                  <c:v>18.354230000000001</c:v>
                </c:pt>
                <c:pt idx="2869">
                  <c:v>18.339659999999999</c:v>
                </c:pt>
                <c:pt idx="2870">
                  <c:v>18.370850000000001</c:v>
                </c:pt>
                <c:pt idx="2871">
                  <c:v>18.34131</c:v>
                </c:pt>
                <c:pt idx="2872">
                  <c:v>18.354310000000002</c:v>
                </c:pt>
                <c:pt idx="2873">
                  <c:v>18.470600000000001</c:v>
                </c:pt>
                <c:pt idx="2874">
                  <c:v>18.607040000000001</c:v>
                </c:pt>
                <c:pt idx="2875">
                  <c:v>18.6647</c:v>
                </c:pt>
                <c:pt idx="2876">
                  <c:v>18.485849999999999</c:v>
                </c:pt>
                <c:pt idx="2877">
                  <c:v>18.403659999999999</c:v>
                </c:pt>
                <c:pt idx="2878">
                  <c:v>18.48798</c:v>
                </c:pt>
                <c:pt idx="2879">
                  <c:v>18.432169999999999</c:v>
                </c:pt>
                <c:pt idx="2880">
                  <c:v>18.26192</c:v>
                </c:pt>
                <c:pt idx="2881">
                  <c:v>18.18365</c:v>
                </c:pt>
                <c:pt idx="2882">
                  <c:v>18.008839999999999</c:v>
                </c:pt>
                <c:pt idx="2883">
                  <c:v>17.80499</c:v>
                </c:pt>
                <c:pt idx="2884">
                  <c:v>17.567499999999999</c:v>
                </c:pt>
                <c:pt idx="2885">
                  <c:v>17.12405</c:v>
                </c:pt>
                <c:pt idx="2886">
                  <c:v>17.44933</c:v>
                </c:pt>
                <c:pt idx="2887">
                  <c:v>17.107849999999999</c:v>
                </c:pt>
                <c:pt idx="2888">
                  <c:v>16.884029999999999</c:v>
                </c:pt>
                <c:pt idx="2889">
                  <c:v>17.057169999999999</c:v>
                </c:pt>
                <c:pt idx="2890">
                  <c:v>16.9407</c:v>
                </c:pt>
                <c:pt idx="2891">
                  <c:v>17.009350000000001</c:v>
                </c:pt>
                <c:pt idx="2892">
                  <c:v>17.056249999999999</c:v>
                </c:pt>
                <c:pt idx="2893">
                  <c:v>17.144780000000001</c:v>
                </c:pt>
                <c:pt idx="2894">
                  <c:v>16.970330000000001</c:v>
                </c:pt>
                <c:pt idx="2895">
                  <c:v>16.91958</c:v>
                </c:pt>
                <c:pt idx="2896">
                  <c:v>16.77582</c:v>
                </c:pt>
                <c:pt idx="2897">
                  <c:v>14.66746</c:v>
                </c:pt>
                <c:pt idx="2898">
                  <c:v>15.47255</c:v>
                </c:pt>
                <c:pt idx="2899">
                  <c:v>15.61023</c:v>
                </c:pt>
                <c:pt idx="2900">
                  <c:v>15.488630000000001</c:v>
                </c:pt>
                <c:pt idx="2901">
                  <c:v>15.372529999999999</c:v>
                </c:pt>
                <c:pt idx="2902">
                  <c:v>15.135070000000001</c:v>
                </c:pt>
                <c:pt idx="2903">
                  <c:v>14.85014</c:v>
                </c:pt>
                <c:pt idx="2904">
                  <c:v>14.971170000000001</c:v>
                </c:pt>
                <c:pt idx="2905">
                  <c:v>15.018560000000001</c:v>
                </c:pt>
                <c:pt idx="2906">
                  <c:v>14.95369</c:v>
                </c:pt>
                <c:pt idx="2907">
                  <c:v>15.139469999999999</c:v>
                </c:pt>
                <c:pt idx="2908">
                  <c:v>15.180070000000001</c:v>
                </c:pt>
                <c:pt idx="2909">
                  <c:v>15.20687</c:v>
                </c:pt>
                <c:pt idx="2910">
                  <c:v>14.99433</c:v>
                </c:pt>
                <c:pt idx="2911">
                  <c:v>14.928570000000001</c:v>
                </c:pt>
                <c:pt idx="2912">
                  <c:v>15.014609999999999</c:v>
                </c:pt>
                <c:pt idx="2913">
                  <c:v>15.087529999999999</c:v>
                </c:pt>
                <c:pt idx="2914">
                  <c:v>14.91292</c:v>
                </c:pt>
                <c:pt idx="2915">
                  <c:v>14.959250000000001</c:v>
                </c:pt>
                <c:pt idx="2916">
                  <c:v>14.8146</c:v>
                </c:pt>
                <c:pt idx="2917">
                  <c:v>14.575060000000001</c:v>
                </c:pt>
                <c:pt idx="2918">
                  <c:v>14.41465</c:v>
                </c:pt>
                <c:pt idx="2919">
                  <c:v>14.32306</c:v>
                </c:pt>
                <c:pt idx="2920">
                  <c:v>14.49169</c:v>
                </c:pt>
                <c:pt idx="2921">
                  <c:v>14.562889999999999</c:v>
                </c:pt>
                <c:pt idx="2922">
                  <c:v>14.64095</c:v>
                </c:pt>
                <c:pt idx="2923">
                  <c:v>14.642289999999999</c:v>
                </c:pt>
                <c:pt idx="2924">
                  <c:v>14.635719999999999</c:v>
                </c:pt>
                <c:pt idx="2925">
                  <c:v>14.54923</c:v>
                </c:pt>
                <c:pt idx="2926">
                  <c:v>14.487679999999999</c:v>
                </c:pt>
                <c:pt idx="2927">
                  <c:v>14.83004</c:v>
                </c:pt>
                <c:pt idx="2928">
                  <c:v>14.76366</c:v>
                </c:pt>
                <c:pt idx="2929">
                  <c:v>14.789540000000001</c:v>
                </c:pt>
                <c:pt idx="2930">
                  <c:v>14.90992</c:v>
                </c:pt>
                <c:pt idx="2931">
                  <c:v>14.810879999999999</c:v>
                </c:pt>
                <c:pt idx="2932">
                  <c:v>14.87839</c:v>
                </c:pt>
                <c:pt idx="2933">
                  <c:v>14.89672</c:v>
                </c:pt>
                <c:pt idx="2934">
                  <c:v>14.8302</c:v>
                </c:pt>
                <c:pt idx="2935">
                  <c:v>14.953419999999999</c:v>
                </c:pt>
                <c:pt idx="2936">
                  <c:v>15.02923</c:v>
                </c:pt>
                <c:pt idx="2937">
                  <c:v>15.03542</c:v>
                </c:pt>
                <c:pt idx="2938">
                  <c:v>15.104789999999999</c:v>
                </c:pt>
                <c:pt idx="2939">
                  <c:v>15.163779999999999</c:v>
                </c:pt>
                <c:pt idx="2940">
                  <c:v>15.158010000000001</c:v>
                </c:pt>
                <c:pt idx="2941">
                  <c:v>14.998239999999999</c:v>
                </c:pt>
                <c:pt idx="2942">
                  <c:v>15.04669</c:v>
                </c:pt>
                <c:pt idx="2943">
                  <c:v>15.28636</c:v>
                </c:pt>
                <c:pt idx="2944">
                  <c:v>15.314859999999999</c:v>
                </c:pt>
                <c:pt idx="2945">
                  <c:v>15.32057</c:v>
                </c:pt>
                <c:pt idx="2946">
                  <c:v>15.39752</c:v>
                </c:pt>
                <c:pt idx="2947">
                  <c:v>15.2872</c:v>
                </c:pt>
                <c:pt idx="2948">
                  <c:v>15.397349999999999</c:v>
                </c:pt>
                <c:pt idx="2949">
                  <c:v>15.4618</c:v>
                </c:pt>
                <c:pt idx="2950">
                  <c:v>15.43989</c:v>
                </c:pt>
                <c:pt idx="2951">
                  <c:v>15.50164</c:v>
                </c:pt>
                <c:pt idx="2952">
                  <c:v>15.57559</c:v>
                </c:pt>
                <c:pt idx="2953">
                  <c:v>15.5954</c:v>
                </c:pt>
                <c:pt idx="2954">
                  <c:v>15.58095</c:v>
                </c:pt>
                <c:pt idx="2955">
                  <c:v>15.57447</c:v>
                </c:pt>
                <c:pt idx="2956">
                  <c:v>15.536049999999999</c:v>
                </c:pt>
                <c:pt idx="2957">
                  <c:v>15.543380000000001</c:v>
                </c:pt>
                <c:pt idx="2958">
                  <c:v>15.530900000000001</c:v>
                </c:pt>
                <c:pt idx="2959">
                  <c:v>15.597289999999999</c:v>
                </c:pt>
                <c:pt idx="2960">
                  <c:v>15.63383</c:v>
                </c:pt>
                <c:pt idx="2961">
                  <c:v>15.472709999999999</c:v>
                </c:pt>
                <c:pt idx="2962">
                  <c:v>15.38603</c:v>
                </c:pt>
                <c:pt idx="2963">
                  <c:v>15.412000000000001</c:v>
                </c:pt>
                <c:pt idx="2964">
                  <c:v>15.352589999999999</c:v>
                </c:pt>
                <c:pt idx="2965">
                  <c:v>15.13668</c:v>
                </c:pt>
                <c:pt idx="2966">
                  <c:v>15.186540000000001</c:v>
                </c:pt>
                <c:pt idx="2967">
                  <c:v>15.11186</c:v>
                </c:pt>
                <c:pt idx="2968">
                  <c:v>15.249169999999999</c:v>
                </c:pt>
                <c:pt idx="2969">
                  <c:v>15.29715</c:v>
                </c:pt>
                <c:pt idx="2970">
                  <c:v>15.23631</c:v>
                </c:pt>
                <c:pt idx="2971">
                  <c:v>15.25385</c:v>
                </c:pt>
                <c:pt idx="2972">
                  <c:v>15.238340000000001</c:v>
                </c:pt>
                <c:pt idx="2973">
                  <c:v>15.189830000000001</c:v>
                </c:pt>
                <c:pt idx="2974">
                  <c:v>15.32002</c:v>
                </c:pt>
                <c:pt idx="2975">
                  <c:v>16.232769999999999</c:v>
                </c:pt>
                <c:pt idx="2976">
                  <c:v>15.308529999999999</c:v>
                </c:pt>
                <c:pt idx="2977">
                  <c:v>15.45384</c:v>
                </c:pt>
                <c:pt idx="2978">
                  <c:v>15.325340000000001</c:v>
                </c:pt>
                <c:pt idx="2979">
                  <c:v>15.217040000000001</c:v>
                </c:pt>
                <c:pt idx="2980">
                  <c:v>15.12105</c:v>
                </c:pt>
                <c:pt idx="2981">
                  <c:v>15.157</c:v>
                </c:pt>
                <c:pt idx="2982">
                  <c:v>15.01052</c:v>
                </c:pt>
                <c:pt idx="2983">
                  <c:v>15.175700000000001</c:v>
                </c:pt>
                <c:pt idx="2984">
                  <c:v>14.88945</c:v>
                </c:pt>
                <c:pt idx="2985">
                  <c:v>14.895350000000001</c:v>
                </c:pt>
                <c:pt idx="2986">
                  <c:v>15.005750000000001</c:v>
                </c:pt>
                <c:pt idx="2987">
                  <c:v>14.90366</c:v>
                </c:pt>
                <c:pt idx="2988">
                  <c:v>15.02946</c:v>
                </c:pt>
                <c:pt idx="2989">
                  <c:v>14.90048</c:v>
                </c:pt>
                <c:pt idx="2990">
                  <c:v>15.01388</c:v>
                </c:pt>
                <c:pt idx="2991">
                  <c:v>15.00619</c:v>
                </c:pt>
                <c:pt idx="2992">
                  <c:v>15.0901</c:v>
                </c:pt>
                <c:pt idx="2993">
                  <c:v>15.1234</c:v>
                </c:pt>
                <c:pt idx="2994">
                  <c:v>15.21401</c:v>
                </c:pt>
                <c:pt idx="2995">
                  <c:v>15.25117</c:v>
                </c:pt>
                <c:pt idx="2996">
                  <c:v>15.073410000000001</c:v>
                </c:pt>
                <c:pt idx="2997">
                  <c:v>15.17698</c:v>
                </c:pt>
                <c:pt idx="2998">
                  <c:v>15.20501</c:v>
                </c:pt>
                <c:pt idx="2999">
                  <c:v>15.163959999999999</c:v>
                </c:pt>
                <c:pt idx="3000">
                  <c:v>15.19342</c:v>
                </c:pt>
                <c:pt idx="3001">
                  <c:v>15.14659</c:v>
                </c:pt>
                <c:pt idx="3002">
                  <c:v>15.09484</c:v>
                </c:pt>
                <c:pt idx="3003">
                  <c:v>15.09262</c:v>
                </c:pt>
                <c:pt idx="3004">
                  <c:v>15.04435</c:v>
                </c:pt>
                <c:pt idx="3005">
                  <c:v>15.142289999999999</c:v>
                </c:pt>
                <c:pt idx="3006">
                  <c:v>15.06372</c:v>
                </c:pt>
                <c:pt idx="3007">
                  <c:v>15.0032</c:v>
                </c:pt>
                <c:pt idx="3008">
                  <c:v>15.03382</c:v>
                </c:pt>
                <c:pt idx="3009">
                  <c:v>14.96529</c:v>
                </c:pt>
                <c:pt idx="3010">
                  <c:v>14.90405</c:v>
                </c:pt>
                <c:pt idx="3011">
                  <c:v>14.80569</c:v>
                </c:pt>
                <c:pt idx="3012">
                  <c:v>14.7523</c:v>
                </c:pt>
                <c:pt idx="3013">
                  <c:v>14.86436</c:v>
                </c:pt>
                <c:pt idx="3014">
                  <c:v>14.85369</c:v>
                </c:pt>
                <c:pt idx="3015">
                  <c:v>14.917730000000001</c:v>
                </c:pt>
                <c:pt idx="3016">
                  <c:v>14.97641</c:v>
                </c:pt>
                <c:pt idx="3017">
                  <c:v>15.054959999999999</c:v>
                </c:pt>
                <c:pt idx="3018">
                  <c:v>14.876899999999999</c:v>
                </c:pt>
                <c:pt idx="3019">
                  <c:v>14.84905</c:v>
                </c:pt>
                <c:pt idx="3020">
                  <c:v>14.85004</c:v>
                </c:pt>
                <c:pt idx="3021">
                  <c:v>14.653180000000001</c:v>
                </c:pt>
                <c:pt idx="3022">
                  <c:v>14.75113</c:v>
                </c:pt>
                <c:pt idx="3023">
                  <c:v>14.730460000000001</c:v>
                </c:pt>
                <c:pt idx="3024">
                  <c:v>14.818149999999999</c:v>
                </c:pt>
                <c:pt idx="3025">
                  <c:v>14.82676</c:v>
                </c:pt>
                <c:pt idx="3026" formatCode="0.00">
                  <c:v>14.83536</c:v>
                </c:pt>
                <c:pt idx="3027" formatCode="0.00">
                  <c:v>14.827719999999999</c:v>
                </c:pt>
                <c:pt idx="3028" formatCode="0.00">
                  <c:v>14.8529</c:v>
                </c:pt>
                <c:pt idx="3029" formatCode="0.00">
                  <c:v>14.940020000000001</c:v>
                </c:pt>
                <c:pt idx="3030" formatCode="0.00">
                  <c:v>14.959339999999999</c:v>
                </c:pt>
                <c:pt idx="3031" formatCode="0.00">
                  <c:v>14.951549999999999</c:v>
                </c:pt>
                <c:pt idx="3032" formatCode="0.00">
                  <c:v>14.923159999999999</c:v>
                </c:pt>
                <c:pt idx="3033" formatCode="0.00">
                  <c:v>14.68022</c:v>
                </c:pt>
                <c:pt idx="3034" formatCode="0.00">
                  <c:v>14.72062</c:v>
                </c:pt>
                <c:pt idx="3035" formatCode="0.00">
                  <c:v>14.6028</c:v>
                </c:pt>
                <c:pt idx="3036" formatCode="0.00">
                  <c:v>14.4771</c:v>
                </c:pt>
                <c:pt idx="3037" formatCode="0.00">
                  <c:v>14.466749999999999</c:v>
                </c:pt>
                <c:pt idx="3038" formatCode="0.00">
                  <c:v>14.458959999999999</c:v>
                </c:pt>
                <c:pt idx="3039" formatCode="0.00">
                  <c:v>14.516249999999999</c:v>
                </c:pt>
                <c:pt idx="3040" formatCode="0.00">
                  <c:v>14.51309</c:v>
                </c:pt>
                <c:pt idx="3041" formatCode="0.00">
                  <c:v>14.583159999999999</c:v>
                </c:pt>
                <c:pt idx="3042" formatCode="0.00">
                  <c:v>14.57095</c:v>
                </c:pt>
                <c:pt idx="3043" formatCode="0.00">
                  <c:v>14.628259999999999</c:v>
                </c:pt>
                <c:pt idx="3044" formatCode="0.00">
                  <c:v>14.62158</c:v>
                </c:pt>
                <c:pt idx="3045" formatCode="0.00">
                  <c:v>14.63513</c:v>
                </c:pt>
                <c:pt idx="3046" formatCode="0.00">
                  <c:v>14.675789999999999</c:v>
                </c:pt>
                <c:pt idx="3047" formatCode="0.00">
                  <c:v>14.760719999999999</c:v>
                </c:pt>
                <c:pt idx="3048" formatCode="0.00">
                  <c:v>14.89794</c:v>
                </c:pt>
                <c:pt idx="3049" formatCode="0.00">
                  <c:v>14.820410000000001</c:v>
                </c:pt>
                <c:pt idx="3050" formatCode="0.00">
                  <c:v>14.88245</c:v>
                </c:pt>
                <c:pt idx="3051" formatCode="0.00">
                  <c:v>14.91427</c:v>
                </c:pt>
                <c:pt idx="3052" formatCode="0.00">
                  <c:v>14.955920000000001</c:v>
                </c:pt>
                <c:pt idx="3053" formatCode="0.00">
                  <c:v>14.847239999999999</c:v>
                </c:pt>
                <c:pt idx="3054" formatCode="0.00">
                  <c:v>14.87124</c:v>
                </c:pt>
                <c:pt idx="3055" formatCode="0.00">
                  <c:v>14.806660000000001</c:v>
                </c:pt>
                <c:pt idx="3056" formatCode="0.00">
                  <c:v>14.87172</c:v>
                </c:pt>
                <c:pt idx="3057" formatCode="0.00">
                  <c:v>14.69585</c:v>
                </c:pt>
                <c:pt idx="3058" formatCode="0.00">
                  <c:v>14.54705</c:v>
                </c:pt>
                <c:pt idx="3059" formatCode="0.00">
                  <c:v>14.368589999999999</c:v>
                </c:pt>
                <c:pt idx="3060" formatCode="0.00">
                  <c:v>14.389189999999999</c:v>
                </c:pt>
                <c:pt idx="3061" formatCode="0.00">
                  <c:v>14.144500000000001</c:v>
                </c:pt>
                <c:pt idx="3062" formatCode="0.00">
                  <c:v>13.867509999999999</c:v>
                </c:pt>
                <c:pt idx="3063" formatCode="0.00">
                  <c:v>13.833959999999999</c:v>
                </c:pt>
                <c:pt idx="3064" formatCode="0.00">
                  <c:v>13.857200000000001</c:v>
                </c:pt>
                <c:pt idx="3065" formatCode="0.00">
                  <c:v>14.04659</c:v>
                </c:pt>
                <c:pt idx="3066" formatCode="0.00">
                  <c:v>13.9596</c:v>
                </c:pt>
                <c:pt idx="3067" formatCode="0.00">
                  <c:v>13.90292</c:v>
                </c:pt>
                <c:pt idx="3068" formatCode="0.00">
                  <c:v>13.89118</c:v>
                </c:pt>
                <c:pt idx="3069" formatCode="0.00">
                  <c:v>13.82877</c:v>
                </c:pt>
                <c:pt idx="3070" formatCode="0.00">
                  <c:v>13.59816</c:v>
                </c:pt>
                <c:pt idx="3071" formatCode="0.00">
                  <c:v>13.60524</c:v>
                </c:pt>
                <c:pt idx="3072" formatCode="0.00">
                  <c:v>13.742979999999999</c:v>
                </c:pt>
                <c:pt idx="3073" formatCode="0.00">
                  <c:v>13.584949999999999</c:v>
                </c:pt>
                <c:pt idx="3074" formatCode="0.00">
                  <c:v>13.72711</c:v>
                </c:pt>
                <c:pt idx="3075" formatCode="0.00">
                  <c:v>13.702310000000001</c:v>
                </c:pt>
                <c:pt idx="3076" formatCode="0.00">
                  <c:v>13.896330000000001</c:v>
                </c:pt>
                <c:pt idx="3077" formatCode="0.00">
                  <c:v>13.87575</c:v>
                </c:pt>
                <c:pt idx="3078" formatCode="0.00">
                  <c:v>13.912380000000001</c:v>
                </c:pt>
                <c:pt idx="3079" formatCode="0.00">
                  <c:v>13.875439999999999</c:v>
                </c:pt>
                <c:pt idx="3080" formatCode="0.00">
                  <c:v>13.81826</c:v>
                </c:pt>
                <c:pt idx="3081" formatCode="0.00">
                  <c:v>13.918290000000001</c:v>
                </c:pt>
                <c:pt idx="3082" formatCode="0.00">
                  <c:v>13.91771</c:v>
                </c:pt>
                <c:pt idx="3083" formatCode="0.00">
                  <c:v>13.83929</c:v>
                </c:pt>
                <c:pt idx="3084" formatCode="0.00">
                  <c:v>13.68594</c:v>
                </c:pt>
                <c:pt idx="3085" formatCode="0.00">
                  <c:v>13.780340000000001</c:v>
                </c:pt>
                <c:pt idx="3086" formatCode="0.00">
                  <c:v>13.67944</c:v>
                </c:pt>
                <c:pt idx="3087" formatCode="0.00">
                  <c:v>13.58141</c:v>
                </c:pt>
                <c:pt idx="3088" formatCode="0.00">
                  <c:v>13.592510000000001</c:v>
                </c:pt>
                <c:pt idx="3089" formatCode="0.00">
                  <c:v>13.50257</c:v>
                </c:pt>
                <c:pt idx="3090" formatCode="0.00">
                  <c:v>13.35272</c:v>
                </c:pt>
                <c:pt idx="3091" formatCode="0.00">
                  <c:v>13.51478</c:v>
                </c:pt>
                <c:pt idx="3092" formatCode="0.00">
                  <c:v>13.387969999999999</c:v>
                </c:pt>
                <c:pt idx="3093" formatCode="0.00">
                  <c:v>13.433859999999999</c:v>
                </c:pt>
                <c:pt idx="3094" formatCode="0.00">
                  <c:v>13.59207</c:v>
                </c:pt>
                <c:pt idx="3095" formatCode="0.00">
                  <c:v>13.4994</c:v>
                </c:pt>
                <c:pt idx="3096" formatCode="0.00">
                  <c:v>13.48742</c:v>
                </c:pt>
                <c:pt idx="3097" formatCode="0.00">
                  <c:v>13.54392</c:v>
                </c:pt>
                <c:pt idx="3098" formatCode="0.00">
                  <c:v>13.494339999999999</c:v>
                </c:pt>
                <c:pt idx="3099" formatCode="0.00">
                  <c:v>13.655099999999999</c:v>
                </c:pt>
                <c:pt idx="3100" formatCode="0.00">
                  <c:v>13.549939999999999</c:v>
                </c:pt>
                <c:pt idx="3101" formatCode="0.00">
                  <c:v>13.388479999999999</c:v>
                </c:pt>
                <c:pt idx="3102" formatCode="0.00">
                  <c:v>12.988440000000001</c:v>
                </c:pt>
                <c:pt idx="3103" formatCode="0.00">
                  <c:v>13.078110000000001</c:v>
                </c:pt>
                <c:pt idx="3104" formatCode="0.00">
                  <c:v>12.891909999999999</c:v>
                </c:pt>
                <c:pt idx="3105" formatCode="0.00">
                  <c:v>13.060639999999999</c:v>
                </c:pt>
                <c:pt idx="3106" formatCode="0.00">
                  <c:v>13.24202</c:v>
                </c:pt>
                <c:pt idx="3107" formatCode="0.00">
                  <c:v>13.22397</c:v>
                </c:pt>
                <c:pt idx="3108" formatCode="0.00">
                  <c:v>13.1409</c:v>
                </c:pt>
                <c:pt idx="3109" formatCode="0.00">
                  <c:v>12.99081</c:v>
                </c:pt>
                <c:pt idx="3110" formatCode="0.00">
                  <c:v>12.894170000000001</c:v>
                </c:pt>
                <c:pt idx="3111" formatCode="0.00">
                  <c:v>12.968669999999999</c:v>
                </c:pt>
                <c:pt idx="3112" formatCode="0.00">
                  <c:v>12.780189999999999</c:v>
                </c:pt>
                <c:pt idx="3113" formatCode="0.00">
                  <c:v>12.7971</c:v>
                </c:pt>
                <c:pt idx="3114" formatCode="0.00">
                  <c:v>12.73241</c:v>
                </c:pt>
                <c:pt idx="3115" formatCode="0.00">
                  <c:v>12.73555</c:v>
                </c:pt>
                <c:pt idx="3116" formatCode="0.00">
                  <c:v>12.73067</c:v>
                </c:pt>
                <c:pt idx="3117" formatCode="0.00">
                  <c:v>12.54598</c:v>
                </c:pt>
                <c:pt idx="3118" formatCode="0.00">
                  <c:v>12.78091</c:v>
                </c:pt>
                <c:pt idx="3119" formatCode="0.00">
                  <c:v>12.814299999999999</c:v>
                </c:pt>
                <c:pt idx="3120" formatCode="0.00">
                  <c:v>12.80504</c:v>
                </c:pt>
                <c:pt idx="3121" formatCode="0.00">
                  <c:v>12.799860000000001</c:v>
                </c:pt>
                <c:pt idx="3122" formatCode="0.00">
                  <c:v>12.691649999999999</c:v>
                </c:pt>
                <c:pt idx="3123" formatCode="0.00">
                  <c:v>13.03051</c:v>
                </c:pt>
                <c:pt idx="3124" formatCode="0.00">
                  <c:v>13.01413</c:v>
                </c:pt>
                <c:pt idx="3125" formatCode="0.00">
                  <c:v>13.131209999999999</c:v>
                </c:pt>
                <c:pt idx="3126" formatCode="0.00">
                  <c:v>13.22711</c:v>
                </c:pt>
                <c:pt idx="3127" formatCode="0.00">
                  <c:v>13.26046</c:v>
                </c:pt>
                <c:pt idx="3128" formatCode="0.00">
                  <c:v>13.242940000000001</c:v>
                </c:pt>
                <c:pt idx="3129" formatCode="0.00">
                  <c:v>13.14958</c:v>
                </c:pt>
                <c:pt idx="3130" formatCode="0.00">
                  <c:v>13.206200000000001</c:v>
                </c:pt>
                <c:pt idx="3131" formatCode="0.00">
                  <c:v>13.25314</c:v>
                </c:pt>
                <c:pt idx="3132" formatCode="0.00">
                  <c:v>13.239520000000001</c:v>
                </c:pt>
                <c:pt idx="3133" formatCode="0.00">
                  <c:v>13.48307</c:v>
                </c:pt>
                <c:pt idx="3134" formatCode="0.00">
                  <c:v>13.47115</c:v>
                </c:pt>
                <c:pt idx="3135" formatCode="0.00">
                  <c:v>13.3253</c:v>
                </c:pt>
                <c:pt idx="3136" formatCode="0.00">
                  <c:v>13.289529999999999</c:v>
                </c:pt>
                <c:pt idx="3137" formatCode="0.00">
                  <c:v>13.319559999999999</c:v>
                </c:pt>
                <c:pt idx="3138" formatCode="0.00">
                  <c:v>13.38664</c:v>
                </c:pt>
                <c:pt idx="3139" formatCode="0.00">
                  <c:v>13.280609999999999</c:v>
                </c:pt>
                <c:pt idx="3140" formatCode="0.00">
                  <c:v>13.38176</c:v>
                </c:pt>
                <c:pt idx="3141" formatCode="0.00">
                  <c:v>13.519970000000001</c:v>
                </c:pt>
                <c:pt idx="3142" formatCode="0.00">
                  <c:v>13.413119999999999</c:v>
                </c:pt>
                <c:pt idx="3143" formatCode="0.00">
                  <c:v>13.47471</c:v>
                </c:pt>
                <c:pt idx="3144" formatCode="0.00">
                  <c:v>13.451919999999999</c:v>
                </c:pt>
                <c:pt idx="3145" formatCode="0.00">
                  <c:v>13.66025</c:v>
                </c:pt>
                <c:pt idx="3146" formatCode="0.00">
                  <c:v>13.66366</c:v>
                </c:pt>
                <c:pt idx="3147" formatCode="0.00">
                  <c:v>13.369540000000001</c:v>
                </c:pt>
                <c:pt idx="3148" formatCode="0.00">
                  <c:v>13.285970000000001</c:v>
                </c:pt>
                <c:pt idx="3149" formatCode="0.00">
                  <c:v>13.39934</c:v>
                </c:pt>
                <c:pt idx="3150" formatCode="0.00">
                  <c:v>13.471730000000001</c:v>
                </c:pt>
                <c:pt idx="3151" formatCode="0.00">
                  <c:v>13.5534</c:v>
                </c:pt>
                <c:pt idx="3152" formatCode="0.00">
                  <c:v>13.57578</c:v>
                </c:pt>
                <c:pt idx="3153" formatCode="0.00">
                  <c:v>13.79776</c:v>
                </c:pt>
                <c:pt idx="3154" formatCode="0.00">
                  <c:v>13.85397</c:v>
                </c:pt>
                <c:pt idx="3155" formatCode="0.00">
                  <c:v>13.74309</c:v>
                </c:pt>
                <c:pt idx="3156" formatCode="0.00">
                  <c:v>13.82586</c:v>
                </c:pt>
                <c:pt idx="3157" formatCode="0.00">
                  <c:v>13.808490000000001</c:v>
                </c:pt>
                <c:pt idx="3158" formatCode="0.00">
                  <c:v>13.92666</c:v>
                </c:pt>
                <c:pt idx="3159" formatCode="0.00">
                  <c:v>13.968629999999999</c:v>
                </c:pt>
                <c:pt idx="3160" formatCode="0.00">
                  <c:v>13.990880000000001</c:v>
                </c:pt>
                <c:pt idx="3161" formatCode="0.00">
                  <c:v>13.95584</c:v>
                </c:pt>
                <c:pt idx="3162" formatCode="0.00">
                  <c:v>14.1051</c:v>
                </c:pt>
                <c:pt idx="3163" formatCode="0.00">
                  <c:v>15.427149999999999</c:v>
                </c:pt>
                <c:pt idx="3164" formatCode="0.00">
                  <c:v>15.468159999999999</c:v>
                </c:pt>
                <c:pt idx="3165" formatCode="0.00">
                  <c:v>15.469429999999999</c:v>
                </c:pt>
                <c:pt idx="3166" formatCode="0.00">
                  <c:v>15.46651</c:v>
                </c:pt>
                <c:pt idx="3167" formatCode="0.00">
                  <c:v>15.35328</c:v>
                </c:pt>
                <c:pt idx="3168" formatCode="0.00">
                  <c:v>15.22941</c:v>
                </c:pt>
                <c:pt idx="3169" formatCode="0.00">
                  <c:v>15.32588</c:v>
                </c:pt>
                <c:pt idx="3170" formatCode="0.00">
                  <c:v>15.436540000000001</c:v>
                </c:pt>
                <c:pt idx="3171" formatCode="0.00">
                  <c:v>15.56012</c:v>
                </c:pt>
                <c:pt idx="3172" formatCode="0.00">
                  <c:v>15.62594</c:v>
                </c:pt>
                <c:pt idx="3173" formatCode="0.00">
                  <c:v>15.69295</c:v>
                </c:pt>
                <c:pt idx="3174" formatCode="0.00">
                  <c:v>15.75037</c:v>
                </c:pt>
                <c:pt idx="3175" formatCode="0.00">
                  <c:v>15.809380000000001</c:v>
                </c:pt>
                <c:pt idx="3176" formatCode="0.00">
                  <c:v>15.70979</c:v>
                </c:pt>
                <c:pt idx="3177" formatCode="0.00">
                  <c:v>15.797980000000001</c:v>
                </c:pt>
                <c:pt idx="3178" formatCode="0.00">
                  <c:v>15.52772</c:v>
                </c:pt>
                <c:pt idx="3179" formatCode="0.00">
                  <c:v>15.48629</c:v>
                </c:pt>
                <c:pt idx="3180" formatCode="0.00">
                  <c:v>15.5791</c:v>
                </c:pt>
                <c:pt idx="3181" formatCode="0.00">
                  <c:v>15.58433</c:v>
                </c:pt>
                <c:pt idx="3182" formatCode="0.00">
                  <c:v>15.584490000000001</c:v>
                </c:pt>
                <c:pt idx="3183" formatCode="0.00">
                  <c:v>15.6869</c:v>
                </c:pt>
                <c:pt idx="3184" formatCode="0.00">
                  <c:v>15.82869</c:v>
                </c:pt>
                <c:pt idx="3185" formatCode="0.00">
                  <c:v>15.93333</c:v>
                </c:pt>
                <c:pt idx="3186" formatCode="0.00">
                  <c:v>16.01718</c:v>
                </c:pt>
                <c:pt idx="3187" formatCode="0.00">
                  <c:v>15.99353</c:v>
                </c:pt>
                <c:pt idx="3188" formatCode="0.00">
                  <c:v>16.040140000000001</c:v>
                </c:pt>
                <c:pt idx="3189" formatCode="0.00">
                  <c:v>16.018509999999999</c:v>
                </c:pt>
                <c:pt idx="3190" formatCode="0.00">
                  <c:v>15.89791</c:v>
                </c:pt>
                <c:pt idx="3191" formatCode="0.00">
                  <c:v>15.9093</c:v>
                </c:pt>
                <c:pt idx="3192" formatCode="0.00">
                  <c:v>15.94408</c:v>
                </c:pt>
                <c:pt idx="3193" formatCode="0.00">
                  <c:v>15.98555</c:v>
                </c:pt>
                <c:pt idx="3194" formatCode="0.00">
                  <c:v>16.00385</c:v>
                </c:pt>
                <c:pt idx="3195" formatCode="0.00">
                  <c:v>16.05583</c:v>
                </c:pt>
                <c:pt idx="3196" formatCode="0.00">
                  <c:v>16.07741</c:v>
                </c:pt>
                <c:pt idx="3197" formatCode="0.00">
                  <c:v>16.109030000000001</c:v>
                </c:pt>
                <c:pt idx="3198" formatCode="0.00">
                  <c:v>16.10868</c:v>
                </c:pt>
                <c:pt idx="3199" formatCode="0.00">
                  <c:v>16.10821</c:v>
                </c:pt>
                <c:pt idx="3200" formatCode="0.00">
                  <c:v>16.161159999999999</c:v>
                </c:pt>
                <c:pt idx="3201" formatCode="0.00">
                  <c:v>16.144819999999999</c:v>
                </c:pt>
                <c:pt idx="3202" formatCode="0.00">
                  <c:v>16.142040000000001</c:v>
                </c:pt>
                <c:pt idx="3203" formatCode="0.00">
                  <c:v>16.020230000000002</c:v>
                </c:pt>
                <c:pt idx="3204" formatCode="0.00">
                  <c:v>16.052240000000001</c:v>
                </c:pt>
                <c:pt idx="3205" formatCode="0.00">
                  <c:v>16.05153</c:v>
                </c:pt>
                <c:pt idx="3206" formatCode="0.00">
                  <c:v>16.05499</c:v>
                </c:pt>
                <c:pt idx="3207" formatCode="0.00">
                  <c:v>15.9529</c:v>
                </c:pt>
                <c:pt idx="3208" formatCode="0.00">
                  <c:v>15.94966</c:v>
                </c:pt>
                <c:pt idx="3209" formatCode="0.00">
                  <c:v>15.832850000000001</c:v>
                </c:pt>
                <c:pt idx="3210" formatCode="0.00">
                  <c:v>15.670159999999999</c:v>
                </c:pt>
                <c:pt idx="3211" formatCode="0.00">
                  <c:v>15.71163</c:v>
                </c:pt>
                <c:pt idx="3212" formatCode="0.00">
                  <c:v>15.466279999999999</c:v>
                </c:pt>
                <c:pt idx="3213" formatCode="0.00">
                  <c:v>15.507910000000001</c:v>
                </c:pt>
                <c:pt idx="3214" formatCode="0.00">
                  <c:v>15.345269999999999</c:v>
                </c:pt>
                <c:pt idx="3215" formatCode="0.00">
                  <c:v>15.517799999999999</c:v>
                </c:pt>
                <c:pt idx="3216" formatCode="0.00">
                  <c:v>15.609120000000001</c:v>
                </c:pt>
                <c:pt idx="3217" formatCode="0.00">
                  <c:v>15.81758</c:v>
                </c:pt>
                <c:pt idx="3218" formatCode="0.00">
                  <c:v>15.77908</c:v>
                </c:pt>
                <c:pt idx="3219" formatCode="0.00">
                  <c:v>15.6692</c:v>
                </c:pt>
                <c:pt idx="3220" formatCode="0.00">
                  <c:v>15.7491</c:v>
                </c:pt>
                <c:pt idx="3221" formatCode="0.00">
                  <c:v>15.756539999999999</c:v>
                </c:pt>
                <c:pt idx="3222" formatCode="0.00">
                  <c:v>15.515879999999999</c:v>
                </c:pt>
                <c:pt idx="3223" formatCode="0.00">
                  <c:v>15.574949999999999</c:v>
                </c:pt>
                <c:pt idx="3224" formatCode="0.00">
                  <c:v>15.603569999999999</c:v>
                </c:pt>
                <c:pt idx="3225" formatCode="0.00">
                  <c:v>15.588089999999999</c:v>
                </c:pt>
                <c:pt idx="3226" formatCode="0.00">
                  <c:v>15.35643</c:v>
                </c:pt>
                <c:pt idx="3227" formatCode="0.00">
                  <c:v>15.423410000000001</c:v>
                </c:pt>
                <c:pt idx="3228" formatCode="0.00">
                  <c:v>15.29631</c:v>
                </c:pt>
                <c:pt idx="3229" formatCode="0.00">
                  <c:v>15.375870000000001</c:v>
                </c:pt>
                <c:pt idx="3230" formatCode="0.00">
                  <c:v>15.46297</c:v>
                </c:pt>
                <c:pt idx="3231" formatCode="0.00">
                  <c:v>15.515689999999999</c:v>
                </c:pt>
                <c:pt idx="3232" formatCode="0.00">
                  <c:v>15.527329999999999</c:v>
                </c:pt>
                <c:pt idx="3233" formatCode="0.00">
                  <c:v>15.68215</c:v>
                </c:pt>
                <c:pt idx="3234" formatCode="0.00">
                  <c:v>15.733650000000001</c:v>
                </c:pt>
                <c:pt idx="3235" formatCode="0.00">
                  <c:v>15.835750000000001</c:v>
                </c:pt>
                <c:pt idx="3236" formatCode="0.00">
                  <c:v>15.790290000000001</c:v>
                </c:pt>
                <c:pt idx="3237" formatCode="0.00">
                  <c:v>15.805440000000001</c:v>
                </c:pt>
                <c:pt idx="3238" formatCode="0.00">
                  <c:v>15.74522</c:v>
                </c:pt>
                <c:pt idx="3239" formatCode="0.00">
                  <c:v>15.75352</c:v>
                </c:pt>
                <c:pt idx="3240" formatCode="0.00">
                  <c:v>16.003979999999999</c:v>
                </c:pt>
                <c:pt idx="3241" formatCode="0.00">
                  <c:v>15.98462</c:v>
                </c:pt>
                <c:pt idx="3242" formatCode="0.00">
                  <c:v>16.02319</c:v>
                </c:pt>
                <c:pt idx="3243" formatCode="0.00">
                  <c:v>16.022410000000001</c:v>
                </c:pt>
                <c:pt idx="3244" formatCode="0.00">
                  <c:v>15.991540000000001</c:v>
                </c:pt>
                <c:pt idx="3245" formatCode="0.00">
                  <c:v>15.97297</c:v>
                </c:pt>
                <c:pt idx="3246" formatCode="0.00">
                  <c:v>15.936730000000001</c:v>
                </c:pt>
                <c:pt idx="3247" formatCode="0.00">
                  <c:v>15.947950000000001</c:v>
                </c:pt>
                <c:pt idx="3248" formatCode="0.00">
                  <c:v>16.052340000000001</c:v>
                </c:pt>
                <c:pt idx="3249" formatCode="0.00">
                  <c:v>16.17502</c:v>
                </c:pt>
                <c:pt idx="3250" formatCode="0.00">
                  <c:v>16.244160000000001</c:v>
                </c:pt>
                <c:pt idx="3251" formatCode="0.00">
                  <c:v>16.37387</c:v>
                </c:pt>
                <c:pt idx="3252" formatCode="0.00">
                  <c:v>16.387840000000001</c:v>
                </c:pt>
                <c:pt idx="3253" formatCode="0.00">
                  <c:v>16.276050000000001</c:v>
                </c:pt>
                <c:pt idx="3254" formatCode="0.00">
                  <c:v>16.27206</c:v>
                </c:pt>
                <c:pt idx="3255" formatCode="0.00">
                  <c:v>16.202220000000001</c:v>
                </c:pt>
                <c:pt idx="3256" formatCode="0.00">
                  <c:v>16.179600000000001</c:v>
                </c:pt>
                <c:pt idx="3257" formatCode="0.00">
                  <c:v>16.144220000000001</c:v>
                </c:pt>
                <c:pt idx="3258" formatCode="0.00">
                  <c:v>16.15635</c:v>
                </c:pt>
                <c:pt idx="3259" formatCode="0.00">
                  <c:v>16.214639999999999</c:v>
                </c:pt>
                <c:pt idx="3260" formatCode="0.00">
                  <c:v>16.274619999999999</c:v>
                </c:pt>
                <c:pt idx="3261" formatCode="0.00">
                  <c:v>16.283650000000002</c:v>
                </c:pt>
                <c:pt idx="3262" formatCode="0.00">
                  <c:v>16.216270000000002</c:v>
                </c:pt>
                <c:pt idx="3263" formatCode="0.00">
                  <c:v>16.210419999999999</c:v>
                </c:pt>
                <c:pt idx="3264" formatCode="0.00">
                  <c:v>16.282920000000001</c:v>
                </c:pt>
                <c:pt idx="3265" formatCode="0.00">
                  <c:v>16.421399999999998</c:v>
                </c:pt>
                <c:pt idx="3266" formatCode="0.00">
                  <c:v>16.487829999999999</c:v>
                </c:pt>
                <c:pt idx="3267" formatCode="0.00">
                  <c:v>16.4283</c:v>
                </c:pt>
                <c:pt idx="3268" formatCode="0.00">
                  <c:v>16.549589999999998</c:v>
                </c:pt>
                <c:pt idx="3269" formatCode="0.00">
                  <c:v>16.655139999999999</c:v>
                </c:pt>
                <c:pt idx="3270" formatCode="0.00">
                  <c:v>16.469100000000001</c:v>
                </c:pt>
                <c:pt idx="3271" formatCode="0.00">
                  <c:v>16.418019999999999</c:v>
                </c:pt>
                <c:pt idx="3272" formatCode="0.00">
                  <c:v>16.55219</c:v>
                </c:pt>
                <c:pt idx="3273" formatCode="0.00">
                  <c:v>16.0823</c:v>
                </c:pt>
                <c:pt idx="3274" formatCode="0.00">
                  <c:v>15.71904</c:v>
                </c:pt>
                <c:pt idx="3275" formatCode="0.00">
                  <c:v>15.67151</c:v>
                </c:pt>
                <c:pt idx="3276" formatCode="0.00">
                  <c:v>15.85145</c:v>
                </c:pt>
                <c:pt idx="3277" formatCode="0.00">
                  <c:v>16.091899999999999</c:v>
                </c:pt>
                <c:pt idx="3278" formatCode="0.00">
                  <c:v>15.91155</c:v>
                </c:pt>
                <c:pt idx="3279" formatCode="0.00">
                  <c:v>15.83541</c:v>
                </c:pt>
                <c:pt idx="3280" formatCode="0.00">
                  <c:v>15.91075</c:v>
                </c:pt>
                <c:pt idx="3281" formatCode="0.00">
                  <c:v>15.591089999999999</c:v>
                </c:pt>
                <c:pt idx="3282" formatCode="0.00">
                  <c:v>15.562139999999999</c:v>
                </c:pt>
                <c:pt idx="3283" formatCode="0.00">
                  <c:v>15.779500000000001</c:v>
                </c:pt>
                <c:pt idx="3284" formatCode="0.00">
                  <c:v>15.96034</c:v>
                </c:pt>
                <c:pt idx="3285" formatCode="0.00">
                  <c:v>15.84883</c:v>
                </c:pt>
                <c:pt idx="3286" formatCode="0.00">
                  <c:v>16.05039</c:v>
                </c:pt>
                <c:pt idx="3287" formatCode="0.00">
                  <c:v>15.93817</c:v>
                </c:pt>
                <c:pt idx="3288" formatCode="0.00">
                  <c:v>15.81438</c:v>
                </c:pt>
                <c:pt idx="3289" formatCode="0.00">
                  <c:v>15.82982</c:v>
                </c:pt>
                <c:pt idx="3290" formatCode="0.00">
                  <c:v>15.898540000000001</c:v>
                </c:pt>
                <c:pt idx="3291" formatCode="0.00">
                  <c:v>15.86985</c:v>
                </c:pt>
                <c:pt idx="3292" formatCode="0.00">
                  <c:v>16.054790000000001</c:v>
                </c:pt>
                <c:pt idx="3293" formatCode="0.00">
                  <c:v>16.172709999999999</c:v>
                </c:pt>
                <c:pt idx="3294" formatCode="0.00">
                  <c:v>16.235309999999998</c:v>
                </c:pt>
                <c:pt idx="3295" formatCode="0.00">
                  <c:v>16.180700000000002</c:v>
                </c:pt>
                <c:pt idx="3296" formatCode="0.00">
                  <c:v>16.313929999999999</c:v>
                </c:pt>
                <c:pt idx="3297" formatCode="0.00">
                  <c:v>16.3994</c:v>
                </c:pt>
                <c:pt idx="3298" formatCode="0.00">
                  <c:v>16.42137</c:v>
                </c:pt>
                <c:pt idx="3299" formatCode="0.00">
                  <c:v>16.352119999999999</c:v>
                </c:pt>
                <c:pt idx="3300" formatCode="0.00">
                  <c:v>16.350850000000001</c:v>
                </c:pt>
                <c:pt idx="3301" formatCode="0.00">
                  <c:v>16.47082</c:v>
                </c:pt>
                <c:pt idx="3302" formatCode="0.00">
                  <c:v>16.56596</c:v>
                </c:pt>
                <c:pt idx="3303" formatCode="0.00">
                  <c:v>16.585360000000001</c:v>
                </c:pt>
                <c:pt idx="3304" formatCode="0.00">
                  <c:v>16.465389999999999</c:v>
                </c:pt>
                <c:pt idx="3305" formatCode="0.00">
                  <c:v>16.469609999999999</c:v>
                </c:pt>
                <c:pt idx="3306" formatCode="0.00">
                  <c:v>16.479289999999999</c:v>
                </c:pt>
                <c:pt idx="3307" formatCode="0.00">
                  <c:v>16.572209999999998</c:v>
                </c:pt>
                <c:pt idx="3308" formatCode="0.00">
                  <c:v>16.519400000000001</c:v>
                </c:pt>
                <c:pt idx="3309" formatCode="0.00">
                  <c:v>16.403390000000002</c:v>
                </c:pt>
                <c:pt idx="3310" formatCode="0.00">
                  <c:v>16.382480000000001</c:v>
                </c:pt>
                <c:pt idx="3311" formatCode="0.00">
                  <c:v>16.300380000000001</c:v>
                </c:pt>
                <c:pt idx="3312" formatCode="0.00">
                  <c:v>16.411670000000001</c:v>
                </c:pt>
                <c:pt idx="3313" formatCode="0.00">
                  <c:v>16.50065</c:v>
                </c:pt>
                <c:pt idx="3314" formatCode="0.00">
                  <c:v>16.5365</c:v>
                </c:pt>
                <c:pt idx="3315" formatCode="0.00">
                  <c:v>16.368269999999999</c:v>
                </c:pt>
                <c:pt idx="3316" formatCode="0.00">
                  <c:v>15.89944</c:v>
                </c:pt>
                <c:pt idx="3317" formatCode="0.00">
                  <c:v>15.88808</c:v>
                </c:pt>
                <c:pt idx="3318" formatCode="0.00">
                  <c:v>16.02984</c:v>
                </c:pt>
                <c:pt idx="3319" formatCode="0.00">
                  <c:v>16.142289999999999</c:v>
                </c:pt>
                <c:pt idx="3320" formatCode="0.00">
                  <c:v>15.98108</c:v>
                </c:pt>
                <c:pt idx="3321" formatCode="0.00">
                  <c:v>16.068829999999998</c:v>
                </c:pt>
                <c:pt idx="3322" formatCode="0.00">
                  <c:v>16.162839999999999</c:v>
                </c:pt>
                <c:pt idx="3323" formatCode="0.00">
                  <c:v>16.413820000000001</c:v>
                </c:pt>
                <c:pt idx="3324" formatCode="0.00">
                  <c:v>16.354500000000002</c:v>
                </c:pt>
                <c:pt idx="3325" formatCode="0.00">
                  <c:v>16.47541</c:v>
                </c:pt>
                <c:pt idx="3326" formatCode="0.00">
                  <c:v>16.456469999999999</c:v>
                </c:pt>
                <c:pt idx="3327" formatCode="0.00">
                  <c:v>16.38438</c:v>
                </c:pt>
                <c:pt idx="3328" formatCode="0.00">
                  <c:v>16.328440000000001</c:v>
                </c:pt>
                <c:pt idx="3329" formatCode="0.00">
                  <c:v>16.388459999999998</c:v>
                </c:pt>
                <c:pt idx="3330" formatCode="0.00">
                  <c:v>16.431840000000001</c:v>
                </c:pt>
                <c:pt idx="3331" formatCode="0.00">
                  <c:v>16.436160000000001</c:v>
                </c:pt>
                <c:pt idx="3332" formatCode="0.00">
                  <c:v>16.589200000000002</c:v>
                </c:pt>
                <c:pt idx="3333" formatCode="0.00">
                  <c:v>16.61215</c:v>
                </c:pt>
                <c:pt idx="3334" formatCode="0.00">
                  <c:v>16.760149999999999</c:v>
                </c:pt>
                <c:pt idx="3335" formatCode="0.00">
                  <c:v>16.733830000000001</c:v>
                </c:pt>
                <c:pt idx="3336" formatCode="0.00">
                  <c:v>16.906860000000002</c:v>
                </c:pt>
                <c:pt idx="3337" formatCode="0.00">
                  <c:v>16.648630000000001</c:v>
                </c:pt>
                <c:pt idx="3338" formatCode="0.00">
                  <c:v>16.726749999999999</c:v>
                </c:pt>
                <c:pt idx="3339" formatCode="0.00">
                  <c:v>16.967040000000001</c:v>
                </c:pt>
                <c:pt idx="3340" formatCode="0.00">
                  <c:v>16.991969999999998</c:v>
                </c:pt>
                <c:pt idx="3341" formatCode="0.00">
                  <c:v>17.072690000000001</c:v>
                </c:pt>
                <c:pt idx="3342" formatCode="0.00">
                  <c:v>17.160019999999999</c:v>
                </c:pt>
                <c:pt idx="3343" formatCode="0.00">
                  <c:v>17.128029999999999</c:v>
                </c:pt>
                <c:pt idx="3344" formatCode="0.00">
                  <c:v>17.104389999999999</c:v>
                </c:pt>
                <c:pt idx="3345" formatCode="0.00">
                  <c:v>17.26193</c:v>
                </c:pt>
                <c:pt idx="3346" formatCode="0.00">
                  <c:v>17.274439999999998</c:v>
                </c:pt>
                <c:pt idx="3347" formatCode="0.00">
                  <c:v>17.200569999999999</c:v>
                </c:pt>
                <c:pt idx="3348" formatCode="0.00">
                  <c:v>17.284500000000001</c:v>
                </c:pt>
                <c:pt idx="3349" formatCode="0.00">
                  <c:v>17.274439999999998</c:v>
                </c:pt>
                <c:pt idx="3350" formatCode="0.00">
                  <c:v>17.200569999999999</c:v>
                </c:pt>
              </c:numCache>
            </c:numRef>
          </c:val>
          <c:smooth val="0"/>
          <c:extLst>
            <c:ext xmlns:c16="http://schemas.microsoft.com/office/drawing/2014/chart" uri="{C3380CC4-5D6E-409C-BE32-E72D297353CC}">
              <c16:uniqueId val="{00000001-0012-4441-9186-916845DAF5CF}"/>
            </c:ext>
          </c:extLst>
        </c:ser>
        <c:ser>
          <c:idx val="2"/>
          <c:order val="2"/>
          <c:tx>
            <c:strRef>
              <c:f>'7.'!$D$8</c:f>
              <c:strCache>
                <c:ptCount val="1"/>
                <c:pt idx="0">
                  <c:v>USA</c:v>
                </c:pt>
              </c:strCache>
            </c:strRef>
          </c:tx>
          <c:spPr>
            <a:ln w="38100" cap="rnd">
              <a:solidFill>
                <a:srgbClr val="98BF0C"/>
              </a:solidFill>
              <a:prstDash val="solid"/>
              <a:round/>
            </a:ln>
            <a:effectLst/>
          </c:spPr>
          <c:marker>
            <c:symbol val="none"/>
          </c:marker>
          <c:cat>
            <c:numRef>
              <c:f>'7.'!$A$9:$A$3372</c:f>
              <c:numCache>
                <c:formatCode>m/d/yyyy</c:formatCode>
                <c:ptCount val="3364"/>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1</c:v>
                </c:pt>
                <c:pt idx="505">
                  <c:v>39792</c:v>
                </c:pt>
                <c:pt idx="506">
                  <c:v>39793</c:v>
                </c:pt>
                <c:pt idx="507">
                  <c:v>39794</c:v>
                </c:pt>
                <c:pt idx="508">
                  <c:v>39797</c:v>
                </c:pt>
                <c:pt idx="509">
                  <c:v>39798</c:v>
                </c:pt>
                <c:pt idx="510">
                  <c:v>39799</c:v>
                </c:pt>
                <c:pt idx="511">
                  <c:v>39800</c:v>
                </c:pt>
                <c:pt idx="512">
                  <c:v>39801</c:v>
                </c:pt>
                <c:pt idx="513">
                  <c:v>39804</c:v>
                </c:pt>
                <c:pt idx="514">
                  <c:v>39805</c:v>
                </c:pt>
                <c:pt idx="515">
                  <c:v>39806</c:v>
                </c:pt>
                <c:pt idx="516">
                  <c:v>39807</c:v>
                </c:pt>
                <c:pt idx="517">
                  <c:v>39808</c:v>
                </c:pt>
                <c:pt idx="518">
                  <c:v>39811</c:v>
                </c:pt>
                <c:pt idx="519">
                  <c:v>39812</c:v>
                </c:pt>
                <c:pt idx="520">
                  <c:v>39813</c:v>
                </c:pt>
                <c:pt idx="521">
                  <c:v>39814</c:v>
                </c:pt>
                <c:pt idx="522">
                  <c:v>39815</c:v>
                </c:pt>
                <c:pt idx="523">
                  <c:v>39818</c:v>
                </c:pt>
                <c:pt idx="524">
                  <c:v>39819</c:v>
                </c:pt>
                <c:pt idx="525">
                  <c:v>39820</c:v>
                </c:pt>
                <c:pt idx="526">
                  <c:v>39821</c:v>
                </c:pt>
                <c:pt idx="527">
                  <c:v>39822</c:v>
                </c:pt>
                <c:pt idx="528">
                  <c:v>39825</c:v>
                </c:pt>
                <c:pt idx="529">
                  <c:v>39826</c:v>
                </c:pt>
                <c:pt idx="530">
                  <c:v>39827</c:v>
                </c:pt>
                <c:pt idx="531">
                  <c:v>39828</c:v>
                </c:pt>
                <c:pt idx="532">
                  <c:v>39829</c:v>
                </c:pt>
                <c:pt idx="533">
                  <c:v>39832</c:v>
                </c:pt>
                <c:pt idx="534">
                  <c:v>39833</c:v>
                </c:pt>
                <c:pt idx="535">
                  <c:v>39834</c:v>
                </c:pt>
                <c:pt idx="536">
                  <c:v>39835</c:v>
                </c:pt>
                <c:pt idx="537">
                  <c:v>39836</c:v>
                </c:pt>
                <c:pt idx="538">
                  <c:v>39839</c:v>
                </c:pt>
                <c:pt idx="539">
                  <c:v>39840</c:v>
                </c:pt>
                <c:pt idx="540">
                  <c:v>39841</c:v>
                </c:pt>
                <c:pt idx="541">
                  <c:v>39842</c:v>
                </c:pt>
                <c:pt idx="542">
                  <c:v>39843</c:v>
                </c:pt>
                <c:pt idx="543">
                  <c:v>39846</c:v>
                </c:pt>
                <c:pt idx="544">
                  <c:v>39847</c:v>
                </c:pt>
                <c:pt idx="545">
                  <c:v>39848</c:v>
                </c:pt>
                <c:pt idx="546">
                  <c:v>39849</c:v>
                </c:pt>
                <c:pt idx="547">
                  <c:v>39850</c:v>
                </c:pt>
                <c:pt idx="548">
                  <c:v>39853</c:v>
                </c:pt>
                <c:pt idx="549">
                  <c:v>39854</c:v>
                </c:pt>
                <c:pt idx="550">
                  <c:v>39855</c:v>
                </c:pt>
                <c:pt idx="551">
                  <c:v>39856</c:v>
                </c:pt>
                <c:pt idx="552">
                  <c:v>39857</c:v>
                </c:pt>
                <c:pt idx="553">
                  <c:v>39860</c:v>
                </c:pt>
                <c:pt idx="554">
                  <c:v>39861</c:v>
                </c:pt>
                <c:pt idx="555">
                  <c:v>39862</c:v>
                </c:pt>
                <c:pt idx="556">
                  <c:v>39863</c:v>
                </c:pt>
                <c:pt idx="557">
                  <c:v>39864</c:v>
                </c:pt>
                <c:pt idx="558">
                  <c:v>39867</c:v>
                </c:pt>
                <c:pt idx="559">
                  <c:v>39868</c:v>
                </c:pt>
                <c:pt idx="560">
                  <c:v>39869</c:v>
                </c:pt>
                <c:pt idx="561">
                  <c:v>39870</c:v>
                </c:pt>
                <c:pt idx="562">
                  <c:v>39871</c:v>
                </c:pt>
                <c:pt idx="563">
                  <c:v>39874</c:v>
                </c:pt>
                <c:pt idx="564">
                  <c:v>39875</c:v>
                </c:pt>
                <c:pt idx="565">
                  <c:v>39876</c:v>
                </c:pt>
                <c:pt idx="566">
                  <c:v>39877</c:v>
                </c:pt>
                <c:pt idx="567">
                  <c:v>39878</c:v>
                </c:pt>
                <c:pt idx="568">
                  <c:v>39881</c:v>
                </c:pt>
                <c:pt idx="569">
                  <c:v>39882</c:v>
                </c:pt>
                <c:pt idx="570">
                  <c:v>39883</c:v>
                </c:pt>
                <c:pt idx="571">
                  <c:v>39884</c:v>
                </c:pt>
                <c:pt idx="572">
                  <c:v>39885</c:v>
                </c:pt>
                <c:pt idx="573">
                  <c:v>39888</c:v>
                </c:pt>
                <c:pt idx="574">
                  <c:v>39889</c:v>
                </c:pt>
                <c:pt idx="575">
                  <c:v>39890</c:v>
                </c:pt>
                <c:pt idx="576">
                  <c:v>39891</c:v>
                </c:pt>
                <c:pt idx="577">
                  <c:v>39892</c:v>
                </c:pt>
                <c:pt idx="578">
                  <c:v>39895</c:v>
                </c:pt>
                <c:pt idx="579">
                  <c:v>39896</c:v>
                </c:pt>
                <c:pt idx="580">
                  <c:v>39897</c:v>
                </c:pt>
                <c:pt idx="581">
                  <c:v>39898</c:v>
                </c:pt>
                <c:pt idx="582">
                  <c:v>39899</c:v>
                </c:pt>
                <c:pt idx="583">
                  <c:v>39902</c:v>
                </c:pt>
                <c:pt idx="584">
                  <c:v>39903</c:v>
                </c:pt>
                <c:pt idx="585">
                  <c:v>39904</c:v>
                </c:pt>
                <c:pt idx="586">
                  <c:v>39905</c:v>
                </c:pt>
                <c:pt idx="587">
                  <c:v>39906</c:v>
                </c:pt>
                <c:pt idx="588">
                  <c:v>39909</c:v>
                </c:pt>
                <c:pt idx="589">
                  <c:v>39910</c:v>
                </c:pt>
                <c:pt idx="590">
                  <c:v>39911</c:v>
                </c:pt>
                <c:pt idx="591">
                  <c:v>39912</c:v>
                </c:pt>
                <c:pt idx="592">
                  <c:v>39913</c:v>
                </c:pt>
                <c:pt idx="593">
                  <c:v>39916</c:v>
                </c:pt>
                <c:pt idx="594">
                  <c:v>39917</c:v>
                </c:pt>
                <c:pt idx="595">
                  <c:v>39918</c:v>
                </c:pt>
                <c:pt idx="596">
                  <c:v>39919</c:v>
                </c:pt>
                <c:pt idx="597">
                  <c:v>39920</c:v>
                </c:pt>
                <c:pt idx="598">
                  <c:v>39923</c:v>
                </c:pt>
                <c:pt idx="599">
                  <c:v>39924</c:v>
                </c:pt>
                <c:pt idx="600">
                  <c:v>39925</c:v>
                </c:pt>
                <c:pt idx="601">
                  <c:v>39926</c:v>
                </c:pt>
                <c:pt idx="602">
                  <c:v>39927</c:v>
                </c:pt>
                <c:pt idx="603">
                  <c:v>39930</c:v>
                </c:pt>
                <c:pt idx="604">
                  <c:v>39931</c:v>
                </c:pt>
                <c:pt idx="605">
                  <c:v>39932</c:v>
                </c:pt>
                <c:pt idx="606">
                  <c:v>39933</c:v>
                </c:pt>
                <c:pt idx="607">
                  <c:v>39934</c:v>
                </c:pt>
                <c:pt idx="608">
                  <c:v>39937</c:v>
                </c:pt>
                <c:pt idx="609">
                  <c:v>39938</c:v>
                </c:pt>
                <c:pt idx="610">
                  <c:v>39939</c:v>
                </c:pt>
                <c:pt idx="611">
                  <c:v>39940</c:v>
                </c:pt>
                <c:pt idx="612">
                  <c:v>39941</c:v>
                </c:pt>
                <c:pt idx="613">
                  <c:v>39944</c:v>
                </c:pt>
                <c:pt idx="614">
                  <c:v>39945</c:v>
                </c:pt>
                <c:pt idx="615">
                  <c:v>39946</c:v>
                </c:pt>
                <c:pt idx="616">
                  <c:v>39947</c:v>
                </c:pt>
                <c:pt idx="617">
                  <c:v>39948</c:v>
                </c:pt>
                <c:pt idx="618">
                  <c:v>39951</c:v>
                </c:pt>
                <c:pt idx="619">
                  <c:v>39952</c:v>
                </c:pt>
                <c:pt idx="620">
                  <c:v>39953</c:v>
                </c:pt>
                <c:pt idx="621">
                  <c:v>39954</c:v>
                </c:pt>
                <c:pt idx="622">
                  <c:v>39955</c:v>
                </c:pt>
                <c:pt idx="623">
                  <c:v>39958</c:v>
                </c:pt>
                <c:pt idx="624">
                  <c:v>39959</c:v>
                </c:pt>
                <c:pt idx="625">
                  <c:v>39960</c:v>
                </c:pt>
                <c:pt idx="626">
                  <c:v>39961</c:v>
                </c:pt>
                <c:pt idx="627">
                  <c:v>39962</c:v>
                </c:pt>
                <c:pt idx="628">
                  <c:v>39965</c:v>
                </c:pt>
                <c:pt idx="629">
                  <c:v>39966</c:v>
                </c:pt>
                <c:pt idx="630">
                  <c:v>39967</c:v>
                </c:pt>
                <c:pt idx="631">
                  <c:v>39968</c:v>
                </c:pt>
                <c:pt idx="632">
                  <c:v>39969</c:v>
                </c:pt>
                <c:pt idx="633">
                  <c:v>39972</c:v>
                </c:pt>
                <c:pt idx="634">
                  <c:v>39973</c:v>
                </c:pt>
                <c:pt idx="635">
                  <c:v>39974</c:v>
                </c:pt>
                <c:pt idx="636">
                  <c:v>39975</c:v>
                </c:pt>
                <c:pt idx="637">
                  <c:v>39976</c:v>
                </c:pt>
                <c:pt idx="638">
                  <c:v>39979</c:v>
                </c:pt>
                <c:pt idx="639">
                  <c:v>39980</c:v>
                </c:pt>
                <c:pt idx="640">
                  <c:v>39981</c:v>
                </c:pt>
                <c:pt idx="641">
                  <c:v>39982</c:v>
                </c:pt>
                <c:pt idx="642">
                  <c:v>39983</c:v>
                </c:pt>
                <c:pt idx="643">
                  <c:v>39986</c:v>
                </c:pt>
                <c:pt idx="644">
                  <c:v>39987</c:v>
                </c:pt>
                <c:pt idx="645">
                  <c:v>39988</c:v>
                </c:pt>
                <c:pt idx="646">
                  <c:v>39989</c:v>
                </c:pt>
                <c:pt idx="647">
                  <c:v>39990</c:v>
                </c:pt>
                <c:pt idx="648">
                  <c:v>39993</c:v>
                </c:pt>
                <c:pt idx="649">
                  <c:v>39994</c:v>
                </c:pt>
                <c:pt idx="650">
                  <c:v>39995</c:v>
                </c:pt>
                <c:pt idx="651">
                  <c:v>39996</c:v>
                </c:pt>
                <c:pt idx="652">
                  <c:v>39997</c:v>
                </c:pt>
                <c:pt idx="653">
                  <c:v>40000</c:v>
                </c:pt>
                <c:pt idx="654">
                  <c:v>40001</c:v>
                </c:pt>
                <c:pt idx="655">
                  <c:v>40002</c:v>
                </c:pt>
                <c:pt idx="656">
                  <c:v>40003</c:v>
                </c:pt>
                <c:pt idx="657">
                  <c:v>40004</c:v>
                </c:pt>
                <c:pt idx="658">
                  <c:v>40007</c:v>
                </c:pt>
                <c:pt idx="659">
                  <c:v>40008</c:v>
                </c:pt>
                <c:pt idx="660">
                  <c:v>40009</c:v>
                </c:pt>
                <c:pt idx="661">
                  <c:v>40010</c:v>
                </c:pt>
                <c:pt idx="662">
                  <c:v>40011</c:v>
                </c:pt>
                <c:pt idx="663">
                  <c:v>40014</c:v>
                </c:pt>
                <c:pt idx="664">
                  <c:v>40015</c:v>
                </c:pt>
                <c:pt idx="665">
                  <c:v>40016</c:v>
                </c:pt>
                <c:pt idx="666">
                  <c:v>40017</c:v>
                </c:pt>
                <c:pt idx="667">
                  <c:v>40018</c:v>
                </c:pt>
                <c:pt idx="668">
                  <c:v>40021</c:v>
                </c:pt>
                <c:pt idx="669">
                  <c:v>40022</c:v>
                </c:pt>
                <c:pt idx="670">
                  <c:v>40023</c:v>
                </c:pt>
                <c:pt idx="671">
                  <c:v>40024</c:v>
                </c:pt>
                <c:pt idx="672">
                  <c:v>40025</c:v>
                </c:pt>
                <c:pt idx="673">
                  <c:v>40028</c:v>
                </c:pt>
                <c:pt idx="674">
                  <c:v>40029</c:v>
                </c:pt>
                <c:pt idx="675">
                  <c:v>40030</c:v>
                </c:pt>
                <c:pt idx="676">
                  <c:v>40031</c:v>
                </c:pt>
                <c:pt idx="677">
                  <c:v>40032</c:v>
                </c:pt>
                <c:pt idx="678">
                  <c:v>40035</c:v>
                </c:pt>
                <c:pt idx="679">
                  <c:v>40036</c:v>
                </c:pt>
                <c:pt idx="680">
                  <c:v>40037</c:v>
                </c:pt>
                <c:pt idx="681">
                  <c:v>40038</c:v>
                </c:pt>
                <c:pt idx="682">
                  <c:v>40039</c:v>
                </c:pt>
                <c:pt idx="683">
                  <c:v>40042</c:v>
                </c:pt>
                <c:pt idx="684">
                  <c:v>40043</c:v>
                </c:pt>
                <c:pt idx="685">
                  <c:v>40044</c:v>
                </c:pt>
                <c:pt idx="686">
                  <c:v>40045</c:v>
                </c:pt>
                <c:pt idx="687">
                  <c:v>40046</c:v>
                </c:pt>
                <c:pt idx="688">
                  <c:v>40049</c:v>
                </c:pt>
                <c:pt idx="689">
                  <c:v>40050</c:v>
                </c:pt>
                <c:pt idx="690">
                  <c:v>40051</c:v>
                </c:pt>
                <c:pt idx="691">
                  <c:v>40052</c:v>
                </c:pt>
                <c:pt idx="692">
                  <c:v>40053</c:v>
                </c:pt>
                <c:pt idx="693">
                  <c:v>40056</c:v>
                </c:pt>
                <c:pt idx="694">
                  <c:v>40057</c:v>
                </c:pt>
                <c:pt idx="695">
                  <c:v>40058</c:v>
                </c:pt>
                <c:pt idx="696">
                  <c:v>40059</c:v>
                </c:pt>
                <c:pt idx="697">
                  <c:v>40060</c:v>
                </c:pt>
                <c:pt idx="698">
                  <c:v>40063</c:v>
                </c:pt>
                <c:pt idx="699">
                  <c:v>40064</c:v>
                </c:pt>
                <c:pt idx="700">
                  <c:v>40065</c:v>
                </c:pt>
                <c:pt idx="701">
                  <c:v>40066</c:v>
                </c:pt>
                <c:pt idx="702">
                  <c:v>40067</c:v>
                </c:pt>
                <c:pt idx="703">
                  <c:v>40070</c:v>
                </c:pt>
                <c:pt idx="704">
                  <c:v>40071</c:v>
                </c:pt>
                <c:pt idx="705">
                  <c:v>40072</c:v>
                </c:pt>
                <c:pt idx="706">
                  <c:v>40073</c:v>
                </c:pt>
                <c:pt idx="707">
                  <c:v>40074</c:v>
                </c:pt>
                <c:pt idx="708">
                  <c:v>40077</c:v>
                </c:pt>
                <c:pt idx="709">
                  <c:v>40078</c:v>
                </c:pt>
                <c:pt idx="710">
                  <c:v>40079</c:v>
                </c:pt>
                <c:pt idx="711">
                  <c:v>40080</c:v>
                </c:pt>
                <c:pt idx="712">
                  <c:v>40081</c:v>
                </c:pt>
                <c:pt idx="713">
                  <c:v>40084</c:v>
                </c:pt>
                <c:pt idx="714">
                  <c:v>40085</c:v>
                </c:pt>
                <c:pt idx="715">
                  <c:v>40086</c:v>
                </c:pt>
                <c:pt idx="716">
                  <c:v>40087</c:v>
                </c:pt>
                <c:pt idx="717">
                  <c:v>40088</c:v>
                </c:pt>
                <c:pt idx="718">
                  <c:v>40091</c:v>
                </c:pt>
                <c:pt idx="719">
                  <c:v>40092</c:v>
                </c:pt>
                <c:pt idx="720">
                  <c:v>40093</c:v>
                </c:pt>
                <c:pt idx="721">
                  <c:v>40094</c:v>
                </c:pt>
                <c:pt idx="722">
                  <c:v>40095</c:v>
                </c:pt>
                <c:pt idx="723">
                  <c:v>40098</c:v>
                </c:pt>
                <c:pt idx="724">
                  <c:v>40099</c:v>
                </c:pt>
                <c:pt idx="725">
                  <c:v>40100</c:v>
                </c:pt>
                <c:pt idx="726">
                  <c:v>40101</c:v>
                </c:pt>
                <c:pt idx="727">
                  <c:v>40102</c:v>
                </c:pt>
                <c:pt idx="728">
                  <c:v>40105</c:v>
                </c:pt>
                <c:pt idx="729">
                  <c:v>40106</c:v>
                </c:pt>
                <c:pt idx="730">
                  <c:v>40107</c:v>
                </c:pt>
                <c:pt idx="731">
                  <c:v>40108</c:v>
                </c:pt>
                <c:pt idx="732">
                  <c:v>40109</c:v>
                </c:pt>
                <c:pt idx="733">
                  <c:v>40112</c:v>
                </c:pt>
                <c:pt idx="734">
                  <c:v>40113</c:v>
                </c:pt>
                <c:pt idx="735">
                  <c:v>40114</c:v>
                </c:pt>
                <c:pt idx="736">
                  <c:v>40115</c:v>
                </c:pt>
                <c:pt idx="737">
                  <c:v>40116</c:v>
                </c:pt>
                <c:pt idx="738">
                  <c:v>40119</c:v>
                </c:pt>
                <c:pt idx="739">
                  <c:v>40120</c:v>
                </c:pt>
                <c:pt idx="740">
                  <c:v>40121</c:v>
                </c:pt>
                <c:pt idx="741">
                  <c:v>40122</c:v>
                </c:pt>
                <c:pt idx="742">
                  <c:v>40123</c:v>
                </c:pt>
                <c:pt idx="743">
                  <c:v>40126</c:v>
                </c:pt>
                <c:pt idx="744">
                  <c:v>40127</c:v>
                </c:pt>
                <c:pt idx="745">
                  <c:v>40128</c:v>
                </c:pt>
                <c:pt idx="746">
                  <c:v>40129</c:v>
                </c:pt>
                <c:pt idx="747">
                  <c:v>40130</c:v>
                </c:pt>
                <c:pt idx="748">
                  <c:v>40133</c:v>
                </c:pt>
                <c:pt idx="749">
                  <c:v>40134</c:v>
                </c:pt>
                <c:pt idx="750">
                  <c:v>40135</c:v>
                </c:pt>
                <c:pt idx="751">
                  <c:v>40136</c:v>
                </c:pt>
                <c:pt idx="752">
                  <c:v>40137</c:v>
                </c:pt>
                <c:pt idx="753">
                  <c:v>40140</c:v>
                </c:pt>
                <c:pt idx="754">
                  <c:v>40141</c:v>
                </c:pt>
                <c:pt idx="755">
                  <c:v>40142</c:v>
                </c:pt>
                <c:pt idx="756">
                  <c:v>40143</c:v>
                </c:pt>
                <c:pt idx="757">
                  <c:v>40144</c:v>
                </c:pt>
                <c:pt idx="758">
                  <c:v>40147</c:v>
                </c:pt>
                <c:pt idx="759">
                  <c:v>40148</c:v>
                </c:pt>
                <c:pt idx="760">
                  <c:v>40149</c:v>
                </c:pt>
                <c:pt idx="761">
                  <c:v>40150</c:v>
                </c:pt>
                <c:pt idx="762">
                  <c:v>40151</c:v>
                </c:pt>
                <c:pt idx="763">
                  <c:v>40154</c:v>
                </c:pt>
                <c:pt idx="764">
                  <c:v>40155</c:v>
                </c:pt>
                <c:pt idx="765">
                  <c:v>40156</c:v>
                </c:pt>
                <c:pt idx="766">
                  <c:v>40157</c:v>
                </c:pt>
                <c:pt idx="767">
                  <c:v>40158</c:v>
                </c:pt>
                <c:pt idx="768">
                  <c:v>40161</c:v>
                </c:pt>
                <c:pt idx="769">
                  <c:v>40162</c:v>
                </c:pt>
                <c:pt idx="770">
                  <c:v>40163</c:v>
                </c:pt>
                <c:pt idx="771">
                  <c:v>40164</c:v>
                </c:pt>
                <c:pt idx="772">
                  <c:v>40165</c:v>
                </c:pt>
                <c:pt idx="773">
                  <c:v>40168</c:v>
                </c:pt>
                <c:pt idx="774">
                  <c:v>40169</c:v>
                </c:pt>
                <c:pt idx="775">
                  <c:v>40170</c:v>
                </c:pt>
                <c:pt idx="776">
                  <c:v>40171</c:v>
                </c:pt>
                <c:pt idx="777">
                  <c:v>40172</c:v>
                </c:pt>
                <c:pt idx="778">
                  <c:v>40175</c:v>
                </c:pt>
                <c:pt idx="779">
                  <c:v>40176</c:v>
                </c:pt>
                <c:pt idx="780">
                  <c:v>40177</c:v>
                </c:pt>
                <c:pt idx="781">
                  <c:v>40178</c:v>
                </c:pt>
                <c:pt idx="782">
                  <c:v>40179</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2</c:v>
                </c:pt>
                <c:pt idx="834">
                  <c:v>40253</c:v>
                </c:pt>
                <c:pt idx="835">
                  <c:v>40254</c:v>
                </c:pt>
                <c:pt idx="836">
                  <c:v>40255</c:v>
                </c:pt>
                <c:pt idx="837">
                  <c:v>40256</c:v>
                </c:pt>
                <c:pt idx="838">
                  <c:v>40259</c:v>
                </c:pt>
                <c:pt idx="839">
                  <c:v>40260</c:v>
                </c:pt>
                <c:pt idx="840">
                  <c:v>40261</c:v>
                </c:pt>
                <c:pt idx="841">
                  <c:v>40262</c:v>
                </c:pt>
                <c:pt idx="842">
                  <c:v>40263</c:v>
                </c:pt>
                <c:pt idx="843">
                  <c:v>40266</c:v>
                </c:pt>
                <c:pt idx="844">
                  <c:v>40267</c:v>
                </c:pt>
                <c:pt idx="845">
                  <c:v>40268</c:v>
                </c:pt>
                <c:pt idx="846">
                  <c:v>40269</c:v>
                </c:pt>
                <c:pt idx="847">
                  <c:v>40270</c:v>
                </c:pt>
                <c:pt idx="848">
                  <c:v>40273</c:v>
                </c:pt>
                <c:pt idx="849">
                  <c:v>40274</c:v>
                </c:pt>
                <c:pt idx="850">
                  <c:v>40275</c:v>
                </c:pt>
                <c:pt idx="851">
                  <c:v>40276</c:v>
                </c:pt>
                <c:pt idx="852">
                  <c:v>40277</c:v>
                </c:pt>
                <c:pt idx="853">
                  <c:v>40280</c:v>
                </c:pt>
                <c:pt idx="854">
                  <c:v>40281</c:v>
                </c:pt>
                <c:pt idx="855">
                  <c:v>40282</c:v>
                </c:pt>
                <c:pt idx="856">
                  <c:v>40283</c:v>
                </c:pt>
                <c:pt idx="857">
                  <c:v>40284</c:v>
                </c:pt>
                <c:pt idx="858">
                  <c:v>40287</c:v>
                </c:pt>
                <c:pt idx="859">
                  <c:v>40288</c:v>
                </c:pt>
                <c:pt idx="860">
                  <c:v>40289</c:v>
                </c:pt>
                <c:pt idx="861">
                  <c:v>40290</c:v>
                </c:pt>
                <c:pt idx="862">
                  <c:v>40291</c:v>
                </c:pt>
                <c:pt idx="863">
                  <c:v>40294</c:v>
                </c:pt>
                <c:pt idx="864">
                  <c:v>40295</c:v>
                </c:pt>
                <c:pt idx="865">
                  <c:v>40296</c:v>
                </c:pt>
                <c:pt idx="866">
                  <c:v>40297</c:v>
                </c:pt>
                <c:pt idx="867">
                  <c:v>40298</c:v>
                </c:pt>
                <c:pt idx="868">
                  <c:v>40301</c:v>
                </c:pt>
                <c:pt idx="869">
                  <c:v>40303</c:v>
                </c:pt>
                <c:pt idx="870">
                  <c:v>40304</c:v>
                </c:pt>
                <c:pt idx="871">
                  <c:v>40305</c:v>
                </c:pt>
                <c:pt idx="872">
                  <c:v>40308</c:v>
                </c:pt>
                <c:pt idx="873">
                  <c:v>40309</c:v>
                </c:pt>
                <c:pt idx="874">
                  <c:v>40310</c:v>
                </c:pt>
                <c:pt idx="875">
                  <c:v>40311</c:v>
                </c:pt>
                <c:pt idx="876">
                  <c:v>40312</c:v>
                </c:pt>
                <c:pt idx="877">
                  <c:v>40315</c:v>
                </c:pt>
                <c:pt idx="878">
                  <c:v>40316</c:v>
                </c:pt>
                <c:pt idx="879">
                  <c:v>40317</c:v>
                </c:pt>
                <c:pt idx="880">
                  <c:v>40318</c:v>
                </c:pt>
                <c:pt idx="881">
                  <c:v>40319</c:v>
                </c:pt>
                <c:pt idx="882">
                  <c:v>40322</c:v>
                </c:pt>
                <c:pt idx="883">
                  <c:v>40323</c:v>
                </c:pt>
                <c:pt idx="884">
                  <c:v>40324</c:v>
                </c:pt>
                <c:pt idx="885">
                  <c:v>40325</c:v>
                </c:pt>
                <c:pt idx="886">
                  <c:v>40326</c:v>
                </c:pt>
                <c:pt idx="887">
                  <c:v>40329</c:v>
                </c:pt>
                <c:pt idx="888">
                  <c:v>40330</c:v>
                </c:pt>
                <c:pt idx="889">
                  <c:v>40331</c:v>
                </c:pt>
                <c:pt idx="890">
                  <c:v>40332</c:v>
                </c:pt>
                <c:pt idx="891">
                  <c:v>40333</c:v>
                </c:pt>
                <c:pt idx="892">
                  <c:v>40336</c:v>
                </c:pt>
                <c:pt idx="893">
                  <c:v>40337</c:v>
                </c:pt>
                <c:pt idx="894">
                  <c:v>40338</c:v>
                </c:pt>
                <c:pt idx="895">
                  <c:v>40339</c:v>
                </c:pt>
                <c:pt idx="896">
                  <c:v>40340</c:v>
                </c:pt>
                <c:pt idx="897">
                  <c:v>40343</c:v>
                </c:pt>
                <c:pt idx="898">
                  <c:v>40344</c:v>
                </c:pt>
                <c:pt idx="899">
                  <c:v>40345</c:v>
                </c:pt>
                <c:pt idx="900">
                  <c:v>40346</c:v>
                </c:pt>
                <c:pt idx="901">
                  <c:v>40347</c:v>
                </c:pt>
                <c:pt idx="902">
                  <c:v>40350</c:v>
                </c:pt>
                <c:pt idx="903">
                  <c:v>40351</c:v>
                </c:pt>
                <c:pt idx="904">
                  <c:v>40352</c:v>
                </c:pt>
                <c:pt idx="905">
                  <c:v>40353</c:v>
                </c:pt>
                <c:pt idx="906">
                  <c:v>40354</c:v>
                </c:pt>
                <c:pt idx="907">
                  <c:v>40357</c:v>
                </c:pt>
                <c:pt idx="908">
                  <c:v>40358</c:v>
                </c:pt>
                <c:pt idx="909">
                  <c:v>40359</c:v>
                </c:pt>
                <c:pt idx="910">
                  <c:v>40360</c:v>
                </c:pt>
                <c:pt idx="911">
                  <c:v>40361</c:v>
                </c:pt>
                <c:pt idx="912">
                  <c:v>40364</c:v>
                </c:pt>
                <c:pt idx="913">
                  <c:v>40365</c:v>
                </c:pt>
                <c:pt idx="914">
                  <c:v>40366</c:v>
                </c:pt>
                <c:pt idx="915">
                  <c:v>40367</c:v>
                </c:pt>
                <c:pt idx="916">
                  <c:v>40368</c:v>
                </c:pt>
                <c:pt idx="917">
                  <c:v>40371</c:v>
                </c:pt>
                <c:pt idx="918">
                  <c:v>40372</c:v>
                </c:pt>
                <c:pt idx="919">
                  <c:v>40373</c:v>
                </c:pt>
                <c:pt idx="920">
                  <c:v>40374</c:v>
                </c:pt>
                <c:pt idx="921">
                  <c:v>40375</c:v>
                </c:pt>
                <c:pt idx="922">
                  <c:v>40378</c:v>
                </c:pt>
                <c:pt idx="923">
                  <c:v>40379</c:v>
                </c:pt>
                <c:pt idx="924">
                  <c:v>40380</c:v>
                </c:pt>
                <c:pt idx="925">
                  <c:v>40381</c:v>
                </c:pt>
                <c:pt idx="926">
                  <c:v>40382</c:v>
                </c:pt>
                <c:pt idx="927">
                  <c:v>40385</c:v>
                </c:pt>
                <c:pt idx="928">
                  <c:v>40386</c:v>
                </c:pt>
                <c:pt idx="929">
                  <c:v>40387</c:v>
                </c:pt>
                <c:pt idx="930">
                  <c:v>40388</c:v>
                </c:pt>
                <c:pt idx="931">
                  <c:v>40389</c:v>
                </c:pt>
                <c:pt idx="932">
                  <c:v>40392</c:v>
                </c:pt>
                <c:pt idx="933">
                  <c:v>40393</c:v>
                </c:pt>
                <c:pt idx="934">
                  <c:v>40394</c:v>
                </c:pt>
                <c:pt idx="935">
                  <c:v>40395</c:v>
                </c:pt>
                <c:pt idx="936">
                  <c:v>40396</c:v>
                </c:pt>
                <c:pt idx="937">
                  <c:v>40399</c:v>
                </c:pt>
                <c:pt idx="938">
                  <c:v>40400</c:v>
                </c:pt>
                <c:pt idx="939">
                  <c:v>40401</c:v>
                </c:pt>
                <c:pt idx="940">
                  <c:v>40402</c:v>
                </c:pt>
                <c:pt idx="941">
                  <c:v>40403</c:v>
                </c:pt>
                <c:pt idx="942">
                  <c:v>40406</c:v>
                </c:pt>
                <c:pt idx="943">
                  <c:v>40407</c:v>
                </c:pt>
                <c:pt idx="944">
                  <c:v>40408</c:v>
                </c:pt>
                <c:pt idx="945">
                  <c:v>40409</c:v>
                </c:pt>
                <c:pt idx="946">
                  <c:v>40410</c:v>
                </c:pt>
                <c:pt idx="947">
                  <c:v>40413</c:v>
                </c:pt>
                <c:pt idx="948">
                  <c:v>40414</c:v>
                </c:pt>
                <c:pt idx="949">
                  <c:v>40415</c:v>
                </c:pt>
                <c:pt idx="950">
                  <c:v>40416</c:v>
                </c:pt>
                <c:pt idx="951">
                  <c:v>40417</c:v>
                </c:pt>
                <c:pt idx="952">
                  <c:v>40420</c:v>
                </c:pt>
                <c:pt idx="953">
                  <c:v>40421</c:v>
                </c:pt>
                <c:pt idx="954">
                  <c:v>40422</c:v>
                </c:pt>
                <c:pt idx="955">
                  <c:v>40423</c:v>
                </c:pt>
                <c:pt idx="956">
                  <c:v>40424</c:v>
                </c:pt>
                <c:pt idx="957">
                  <c:v>40427</c:v>
                </c:pt>
                <c:pt idx="958">
                  <c:v>40428</c:v>
                </c:pt>
                <c:pt idx="959">
                  <c:v>40429</c:v>
                </c:pt>
                <c:pt idx="960">
                  <c:v>40430</c:v>
                </c:pt>
                <c:pt idx="961">
                  <c:v>40431</c:v>
                </c:pt>
                <c:pt idx="962">
                  <c:v>40434</c:v>
                </c:pt>
                <c:pt idx="963">
                  <c:v>40435</c:v>
                </c:pt>
                <c:pt idx="964">
                  <c:v>40436</c:v>
                </c:pt>
                <c:pt idx="965">
                  <c:v>40437</c:v>
                </c:pt>
                <c:pt idx="966">
                  <c:v>40438</c:v>
                </c:pt>
                <c:pt idx="967">
                  <c:v>40441</c:v>
                </c:pt>
                <c:pt idx="968">
                  <c:v>40442</c:v>
                </c:pt>
                <c:pt idx="969">
                  <c:v>40444</c:v>
                </c:pt>
                <c:pt idx="970">
                  <c:v>40445</c:v>
                </c:pt>
                <c:pt idx="971">
                  <c:v>40448</c:v>
                </c:pt>
                <c:pt idx="972">
                  <c:v>40449</c:v>
                </c:pt>
                <c:pt idx="973">
                  <c:v>40450</c:v>
                </c:pt>
                <c:pt idx="974">
                  <c:v>40452</c:v>
                </c:pt>
                <c:pt idx="975">
                  <c:v>40455</c:v>
                </c:pt>
                <c:pt idx="976">
                  <c:v>40456</c:v>
                </c:pt>
                <c:pt idx="977">
                  <c:v>40457</c:v>
                </c:pt>
                <c:pt idx="978">
                  <c:v>40458</c:v>
                </c:pt>
                <c:pt idx="979">
                  <c:v>40459</c:v>
                </c:pt>
                <c:pt idx="980">
                  <c:v>40462</c:v>
                </c:pt>
                <c:pt idx="981">
                  <c:v>40463</c:v>
                </c:pt>
                <c:pt idx="982">
                  <c:v>40464</c:v>
                </c:pt>
                <c:pt idx="983">
                  <c:v>40465</c:v>
                </c:pt>
                <c:pt idx="984">
                  <c:v>40466</c:v>
                </c:pt>
                <c:pt idx="985">
                  <c:v>40469</c:v>
                </c:pt>
                <c:pt idx="986">
                  <c:v>40470</c:v>
                </c:pt>
                <c:pt idx="987">
                  <c:v>40471</c:v>
                </c:pt>
                <c:pt idx="988">
                  <c:v>40472</c:v>
                </c:pt>
                <c:pt idx="989">
                  <c:v>40473</c:v>
                </c:pt>
                <c:pt idx="990">
                  <c:v>40476</c:v>
                </c:pt>
                <c:pt idx="991">
                  <c:v>40477</c:v>
                </c:pt>
                <c:pt idx="992">
                  <c:v>40478</c:v>
                </c:pt>
                <c:pt idx="993">
                  <c:v>40479</c:v>
                </c:pt>
                <c:pt idx="994">
                  <c:v>40480</c:v>
                </c:pt>
                <c:pt idx="995">
                  <c:v>40483</c:v>
                </c:pt>
                <c:pt idx="996">
                  <c:v>40484</c:v>
                </c:pt>
                <c:pt idx="997">
                  <c:v>40485</c:v>
                </c:pt>
                <c:pt idx="998">
                  <c:v>40486</c:v>
                </c:pt>
                <c:pt idx="999">
                  <c:v>40487</c:v>
                </c:pt>
                <c:pt idx="1000">
                  <c:v>40490</c:v>
                </c:pt>
                <c:pt idx="1001">
                  <c:v>40491</c:v>
                </c:pt>
                <c:pt idx="1002">
                  <c:v>40492</c:v>
                </c:pt>
                <c:pt idx="1003">
                  <c:v>40493</c:v>
                </c:pt>
                <c:pt idx="1004">
                  <c:v>40494</c:v>
                </c:pt>
                <c:pt idx="1005">
                  <c:v>40497</c:v>
                </c:pt>
                <c:pt idx="1006">
                  <c:v>40498</c:v>
                </c:pt>
                <c:pt idx="1007">
                  <c:v>40499</c:v>
                </c:pt>
                <c:pt idx="1008">
                  <c:v>40500</c:v>
                </c:pt>
                <c:pt idx="1009">
                  <c:v>40501</c:v>
                </c:pt>
                <c:pt idx="1010">
                  <c:v>40504</c:v>
                </c:pt>
                <c:pt idx="1011">
                  <c:v>40505</c:v>
                </c:pt>
                <c:pt idx="1012">
                  <c:v>40506</c:v>
                </c:pt>
                <c:pt idx="1013">
                  <c:v>40507</c:v>
                </c:pt>
                <c:pt idx="1014">
                  <c:v>40508</c:v>
                </c:pt>
                <c:pt idx="1015">
                  <c:v>40511</c:v>
                </c:pt>
                <c:pt idx="1016">
                  <c:v>40512</c:v>
                </c:pt>
                <c:pt idx="1017">
                  <c:v>40513</c:v>
                </c:pt>
                <c:pt idx="1018">
                  <c:v>40514</c:v>
                </c:pt>
                <c:pt idx="1019">
                  <c:v>40515</c:v>
                </c:pt>
                <c:pt idx="1020">
                  <c:v>40518</c:v>
                </c:pt>
                <c:pt idx="1021">
                  <c:v>40519</c:v>
                </c:pt>
                <c:pt idx="1022">
                  <c:v>40520</c:v>
                </c:pt>
                <c:pt idx="1023">
                  <c:v>40521</c:v>
                </c:pt>
                <c:pt idx="1024">
                  <c:v>40522</c:v>
                </c:pt>
                <c:pt idx="1025">
                  <c:v>40525</c:v>
                </c:pt>
                <c:pt idx="1026">
                  <c:v>40526</c:v>
                </c:pt>
                <c:pt idx="1027">
                  <c:v>40527</c:v>
                </c:pt>
                <c:pt idx="1028">
                  <c:v>40528</c:v>
                </c:pt>
                <c:pt idx="1029">
                  <c:v>40529</c:v>
                </c:pt>
                <c:pt idx="1030">
                  <c:v>40532</c:v>
                </c:pt>
                <c:pt idx="1031">
                  <c:v>40533</c:v>
                </c:pt>
                <c:pt idx="1032">
                  <c:v>40534</c:v>
                </c:pt>
                <c:pt idx="1033">
                  <c:v>40535</c:v>
                </c:pt>
                <c:pt idx="1034">
                  <c:v>40536</c:v>
                </c:pt>
                <c:pt idx="1035">
                  <c:v>40539</c:v>
                </c:pt>
                <c:pt idx="1036">
                  <c:v>40540</c:v>
                </c:pt>
                <c:pt idx="1037">
                  <c:v>40541</c:v>
                </c:pt>
                <c:pt idx="1038">
                  <c:v>40542</c:v>
                </c:pt>
                <c:pt idx="1039">
                  <c:v>40543</c:v>
                </c:pt>
                <c:pt idx="1040">
                  <c:v>40546</c:v>
                </c:pt>
                <c:pt idx="1041">
                  <c:v>40547</c:v>
                </c:pt>
                <c:pt idx="1042">
                  <c:v>40548</c:v>
                </c:pt>
                <c:pt idx="1043">
                  <c:v>40549</c:v>
                </c:pt>
                <c:pt idx="1044">
                  <c:v>40550</c:v>
                </c:pt>
                <c:pt idx="1045">
                  <c:v>40553</c:v>
                </c:pt>
                <c:pt idx="1046">
                  <c:v>40554</c:v>
                </c:pt>
                <c:pt idx="1047">
                  <c:v>40555</c:v>
                </c:pt>
                <c:pt idx="1048">
                  <c:v>40556</c:v>
                </c:pt>
                <c:pt idx="1049">
                  <c:v>40557</c:v>
                </c:pt>
                <c:pt idx="1050">
                  <c:v>40560</c:v>
                </c:pt>
                <c:pt idx="1051">
                  <c:v>40561</c:v>
                </c:pt>
                <c:pt idx="1052">
                  <c:v>40562</c:v>
                </c:pt>
                <c:pt idx="1053">
                  <c:v>40563</c:v>
                </c:pt>
                <c:pt idx="1054">
                  <c:v>40564</c:v>
                </c:pt>
                <c:pt idx="1055">
                  <c:v>40567</c:v>
                </c:pt>
                <c:pt idx="1056">
                  <c:v>40568</c:v>
                </c:pt>
                <c:pt idx="1057">
                  <c:v>40569</c:v>
                </c:pt>
                <c:pt idx="1058">
                  <c:v>40570</c:v>
                </c:pt>
                <c:pt idx="1059">
                  <c:v>40571</c:v>
                </c:pt>
                <c:pt idx="1060">
                  <c:v>40574</c:v>
                </c:pt>
                <c:pt idx="1061">
                  <c:v>40575</c:v>
                </c:pt>
                <c:pt idx="1062">
                  <c:v>40576</c:v>
                </c:pt>
                <c:pt idx="1063">
                  <c:v>40577</c:v>
                </c:pt>
                <c:pt idx="1064">
                  <c:v>40578</c:v>
                </c:pt>
                <c:pt idx="1065">
                  <c:v>40581</c:v>
                </c:pt>
                <c:pt idx="1066">
                  <c:v>40582</c:v>
                </c:pt>
                <c:pt idx="1067">
                  <c:v>40583</c:v>
                </c:pt>
                <c:pt idx="1068">
                  <c:v>40584</c:v>
                </c:pt>
                <c:pt idx="1069">
                  <c:v>40585</c:v>
                </c:pt>
                <c:pt idx="1070">
                  <c:v>40588</c:v>
                </c:pt>
                <c:pt idx="1071">
                  <c:v>40589</c:v>
                </c:pt>
                <c:pt idx="1072">
                  <c:v>40590</c:v>
                </c:pt>
                <c:pt idx="1073">
                  <c:v>40591</c:v>
                </c:pt>
                <c:pt idx="1074">
                  <c:v>40592</c:v>
                </c:pt>
                <c:pt idx="1075">
                  <c:v>40595</c:v>
                </c:pt>
                <c:pt idx="1076">
                  <c:v>40596</c:v>
                </c:pt>
                <c:pt idx="1077">
                  <c:v>40597</c:v>
                </c:pt>
                <c:pt idx="1078">
                  <c:v>40598</c:v>
                </c:pt>
                <c:pt idx="1079">
                  <c:v>40599</c:v>
                </c:pt>
                <c:pt idx="1080">
                  <c:v>40602</c:v>
                </c:pt>
                <c:pt idx="1081">
                  <c:v>40603</c:v>
                </c:pt>
                <c:pt idx="1082">
                  <c:v>40604</c:v>
                </c:pt>
                <c:pt idx="1083">
                  <c:v>40605</c:v>
                </c:pt>
                <c:pt idx="1084">
                  <c:v>40606</c:v>
                </c:pt>
                <c:pt idx="1085">
                  <c:v>40609</c:v>
                </c:pt>
                <c:pt idx="1086">
                  <c:v>40610</c:v>
                </c:pt>
                <c:pt idx="1087">
                  <c:v>40611</c:v>
                </c:pt>
                <c:pt idx="1088">
                  <c:v>40612</c:v>
                </c:pt>
                <c:pt idx="1089">
                  <c:v>40613</c:v>
                </c:pt>
                <c:pt idx="1090">
                  <c:v>40616</c:v>
                </c:pt>
                <c:pt idx="1091">
                  <c:v>40617</c:v>
                </c:pt>
                <c:pt idx="1092">
                  <c:v>40618</c:v>
                </c:pt>
                <c:pt idx="1093">
                  <c:v>40619</c:v>
                </c:pt>
                <c:pt idx="1094">
                  <c:v>40620</c:v>
                </c:pt>
                <c:pt idx="1095">
                  <c:v>40623</c:v>
                </c:pt>
                <c:pt idx="1096">
                  <c:v>40624</c:v>
                </c:pt>
                <c:pt idx="1097">
                  <c:v>40625</c:v>
                </c:pt>
                <c:pt idx="1098">
                  <c:v>40626</c:v>
                </c:pt>
                <c:pt idx="1099">
                  <c:v>40627</c:v>
                </c:pt>
                <c:pt idx="1100">
                  <c:v>40630</c:v>
                </c:pt>
                <c:pt idx="1101">
                  <c:v>40631</c:v>
                </c:pt>
                <c:pt idx="1102">
                  <c:v>40632</c:v>
                </c:pt>
                <c:pt idx="1103">
                  <c:v>40633</c:v>
                </c:pt>
                <c:pt idx="1104">
                  <c:v>40634</c:v>
                </c:pt>
                <c:pt idx="1105">
                  <c:v>40637</c:v>
                </c:pt>
                <c:pt idx="1106">
                  <c:v>40638</c:v>
                </c:pt>
                <c:pt idx="1107">
                  <c:v>40639</c:v>
                </c:pt>
                <c:pt idx="1108">
                  <c:v>40640</c:v>
                </c:pt>
                <c:pt idx="1109">
                  <c:v>40641</c:v>
                </c:pt>
                <c:pt idx="1110">
                  <c:v>40644</c:v>
                </c:pt>
                <c:pt idx="1111">
                  <c:v>40645</c:v>
                </c:pt>
                <c:pt idx="1112">
                  <c:v>40646</c:v>
                </c:pt>
                <c:pt idx="1113">
                  <c:v>40647</c:v>
                </c:pt>
                <c:pt idx="1114">
                  <c:v>40648</c:v>
                </c:pt>
                <c:pt idx="1115">
                  <c:v>40651</c:v>
                </c:pt>
                <c:pt idx="1116">
                  <c:v>40652</c:v>
                </c:pt>
                <c:pt idx="1117">
                  <c:v>40653</c:v>
                </c:pt>
                <c:pt idx="1118">
                  <c:v>40654</c:v>
                </c:pt>
                <c:pt idx="1119">
                  <c:v>40655</c:v>
                </c:pt>
                <c:pt idx="1120">
                  <c:v>40658</c:v>
                </c:pt>
                <c:pt idx="1121">
                  <c:v>40659</c:v>
                </c:pt>
                <c:pt idx="1122">
                  <c:v>40660</c:v>
                </c:pt>
                <c:pt idx="1123">
                  <c:v>40661</c:v>
                </c:pt>
                <c:pt idx="1124">
                  <c:v>40662</c:v>
                </c:pt>
                <c:pt idx="1125">
                  <c:v>40665</c:v>
                </c:pt>
                <c:pt idx="1126">
                  <c:v>40666</c:v>
                </c:pt>
                <c:pt idx="1127">
                  <c:v>40667</c:v>
                </c:pt>
                <c:pt idx="1128">
                  <c:v>40668</c:v>
                </c:pt>
                <c:pt idx="1129">
                  <c:v>40669</c:v>
                </c:pt>
                <c:pt idx="1130">
                  <c:v>40672</c:v>
                </c:pt>
                <c:pt idx="1131">
                  <c:v>40673</c:v>
                </c:pt>
                <c:pt idx="1132">
                  <c:v>40674</c:v>
                </c:pt>
                <c:pt idx="1133">
                  <c:v>40675</c:v>
                </c:pt>
                <c:pt idx="1134">
                  <c:v>40676</c:v>
                </c:pt>
                <c:pt idx="1135">
                  <c:v>40679</c:v>
                </c:pt>
                <c:pt idx="1136">
                  <c:v>40680</c:v>
                </c:pt>
                <c:pt idx="1137">
                  <c:v>40681</c:v>
                </c:pt>
                <c:pt idx="1138">
                  <c:v>40682</c:v>
                </c:pt>
                <c:pt idx="1139">
                  <c:v>40683</c:v>
                </c:pt>
                <c:pt idx="1140">
                  <c:v>40686</c:v>
                </c:pt>
                <c:pt idx="1141">
                  <c:v>40687</c:v>
                </c:pt>
                <c:pt idx="1142">
                  <c:v>40688</c:v>
                </c:pt>
                <c:pt idx="1143">
                  <c:v>40689</c:v>
                </c:pt>
                <c:pt idx="1144">
                  <c:v>40690</c:v>
                </c:pt>
                <c:pt idx="1145">
                  <c:v>40693</c:v>
                </c:pt>
                <c:pt idx="1146">
                  <c:v>40695</c:v>
                </c:pt>
                <c:pt idx="1147">
                  <c:v>40696</c:v>
                </c:pt>
                <c:pt idx="1148">
                  <c:v>40697</c:v>
                </c:pt>
                <c:pt idx="1149">
                  <c:v>40700</c:v>
                </c:pt>
                <c:pt idx="1150">
                  <c:v>40701</c:v>
                </c:pt>
                <c:pt idx="1151">
                  <c:v>40702</c:v>
                </c:pt>
                <c:pt idx="1152">
                  <c:v>40703</c:v>
                </c:pt>
                <c:pt idx="1153">
                  <c:v>40704</c:v>
                </c:pt>
                <c:pt idx="1154">
                  <c:v>40707</c:v>
                </c:pt>
                <c:pt idx="1155">
                  <c:v>40708</c:v>
                </c:pt>
                <c:pt idx="1156">
                  <c:v>40709</c:v>
                </c:pt>
                <c:pt idx="1157">
                  <c:v>40710</c:v>
                </c:pt>
                <c:pt idx="1158">
                  <c:v>40711</c:v>
                </c:pt>
                <c:pt idx="1159">
                  <c:v>40714</c:v>
                </c:pt>
                <c:pt idx="1160">
                  <c:v>40715</c:v>
                </c:pt>
                <c:pt idx="1161">
                  <c:v>40716</c:v>
                </c:pt>
                <c:pt idx="1162">
                  <c:v>40717</c:v>
                </c:pt>
                <c:pt idx="1163">
                  <c:v>40718</c:v>
                </c:pt>
                <c:pt idx="1164">
                  <c:v>40721</c:v>
                </c:pt>
                <c:pt idx="1165">
                  <c:v>40722</c:v>
                </c:pt>
                <c:pt idx="1166">
                  <c:v>40723</c:v>
                </c:pt>
                <c:pt idx="1167">
                  <c:v>40724</c:v>
                </c:pt>
                <c:pt idx="1168">
                  <c:v>40725</c:v>
                </c:pt>
                <c:pt idx="1169">
                  <c:v>40728</c:v>
                </c:pt>
                <c:pt idx="1170">
                  <c:v>40729</c:v>
                </c:pt>
                <c:pt idx="1171">
                  <c:v>40730</c:v>
                </c:pt>
                <c:pt idx="1172">
                  <c:v>40731</c:v>
                </c:pt>
                <c:pt idx="1173">
                  <c:v>40732</c:v>
                </c:pt>
                <c:pt idx="1174">
                  <c:v>40735</c:v>
                </c:pt>
                <c:pt idx="1175">
                  <c:v>40736</c:v>
                </c:pt>
                <c:pt idx="1176">
                  <c:v>40737</c:v>
                </c:pt>
                <c:pt idx="1177">
                  <c:v>40738</c:v>
                </c:pt>
                <c:pt idx="1178">
                  <c:v>40739</c:v>
                </c:pt>
                <c:pt idx="1179">
                  <c:v>40742</c:v>
                </c:pt>
                <c:pt idx="1180">
                  <c:v>40743</c:v>
                </c:pt>
                <c:pt idx="1181">
                  <c:v>40744</c:v>
                </c:pt>
                <c:pt idx="1182">
                  <c:v>40745</c:v>
                </c:pt>
                <c:pt idx="1183">
                  <c:v>40746</c:v>
                </c:pt>
                <c:pt idx="1184">
                  <c:v>40749</c:v>
                </c:pt>
                <c:pt idx="1185">
                  <c:v>40751</c:v>
                </c:pt>
                <c:pt idx="1186">
                  <c:v>40752</c:v>
                </c:pt>
                <c:pt idx="1187">
                  <c:v>40753</c:v>
                </c:pt>
                <c:pt idx="1188">
                  <c:v>40756</c:v>
                </c:pt>
                <c:pt idx="1189">
                  <c:v>40757</c:v>
                </c:pt>
                <c:pt idx="1190">
                  <c:v>40758</c:v>
                </c:pt>
                <c:pt idx="1191">
                  <c:v>40759</c:v>
                </c:pt>
                <c:pt idx="1192">
                  <c:v>40760</c:v>
                </c:pt>
                <c:pt idx="1193">
                  <c:v>40763</c:v>
                </c:pt>
                <c:pt idx="1194">
                  <c:v>40764</c:v>
                </c:pt>
                <c:pt idx="1195">
                  <c:v>40765</c:v>
                </c:pt>
                <c:pt idx="1196">
                  <c:v>40766</c:v>
                </c:pt>
                <c:pt idx="1197">
                  <c:v>40767</c:v>
                </c:pt>
                <c:pt idx="1198">
                  <c:v>40770</c:v>
                </c:pt>
                <c:pt idx="1199">
                  <c:v>40771</c:v>
                </c:pt>
                <c:pt idx="1200">
                  <c:v>40772</c:v>
                </c:pt>
                <c:pt idx="1201">
                  <c:v>40773</c:v>
                </c:pt>
                <c:pt idx="1202">
                  <c:v>40774</c:v>
                </c:pt>
                <c:pt idx="1203">
                  <c:v>40777</c:v>
                </c:pt>
                <c:pt idx="1204">
                  <c:v>40778</c:v>
                </c:pt>
                <c:pt idx="1205">
                  <c:v>40779</c:v>
                </c:pt>
                <c:pt idx="1206">
                  <c:v>40780</c:v>
                </c:pt>
                <c:pt idx="1207">
                  <c:v>40781</c:v>
                </c:pt>
                <c:pt idx="1208">
                  <c:v>40784</c:v>
                </c:pt>
                <c:pt idx="1209">
                  <c:v>40785</c:v>
                </c:pt>
                <c:pt idx="1210">
                  <c:v>40786</c:v>
                </c:pt>
                <c:pt idx="1211">
                  <c:v>40787</c:v>
                </c:pt>
                <c:pt idx="1212">
                  <c:v>40788</c:v>
                </c:pt>
                <c:pt idx="1213">
                  <c:v>40791</c:v>
                </c:pt>
                <c:pt idx="1214">
                  <c:v>40792</c:v>
                </c:pt>
                <c:pt idx="1215">
                  <c:v>40793</c:v>
                </c:pt>
                <c:pt idx="1216">
                  <c:v>40794</c:v>
                </c:pt>
                <c:pt idx="1217">
                  <c:v>40795</c:v>
                </c:pt>
                <c:pt idx="1218">
                  <c:v>40798</c:v>
                </c:pt>
                <c:pt idx="1219">
                  <c:v>40799</c:v>
                </c:pt>
                <c:pt idx="1220">
                  <c:v>40800</c:v>
                </c:pt>
                <c:pt idx="1221">
                  <c:v>40801</c:v>
                </c:pt>
                <c:pt idx="1222">
                  <c:v>40802</c:v>
                </c:pt>
                <c:pt idx="1223">
                  <c:v>40805</c:v>
                </c:pt>
                <c:pt idx="1224">
                  <c:v>40806</c:v>
                </c:pt>
                <c:pt idx="1225">
                  <c:v>40807</c:v>
                </c:pt>
                <c:pt idx="1226">
                  <c:v>40808</c:v>
                </c:pt>
                <c:pt idx="1227">
                  <c:v>40809</c:v>
                </c:pt>
                <c:pt idx="1228">
                  <c:v>40812</c:v>
                </c:pt>
                <c:pt idx="1229">
                  <c:v>40813</c:v>
                </c:pt>
                <c:pt idx="1230">
                  <c:v>40814</c:v>
                </c:pt>
                <c:pt idx="1231">
                  <c:v>40815</c:v>
                </c:pt>
                <c:pt idx="1232">
                  <c:v>40816</c:v>
                </c:pt>
                <c:pt idx="1233">
                  <c:v>40819</c:v>
                </c:pt>
                <c:pt idx="1234">
                  <c:v>40820</c:v>
                </c:pt>
                <c:pt idx="1235">
                  <c:v>40821</c:v>
                </c:pt>
                <c:pt idx="1236">
                  <c:v>40822</c:v>
                </c:pt>
                <c:pt idx="1237">
                  <c:v>40823</c:v>
                </c:pt>
                <c:pt idx="1238">
                  <c:v>40826</c:v>
                </c:pt>
                <c:pt idx="1239">
                  <c:v>40827</c:v>
                </c:pt>
                <c:pt idx="1240">
                  <c:v>40828</c:v>
                </c:pt>
                <c:pt idx="1241">
                  <c:v>40829</c:v>
                </c:pt>
                <c:pt idx="1242">
                  <c:v>40830</c:v>
                </c:pt>
                <c:pt idx="1243">
                  <c:v>40833</c:v>
                </c:pt>
                <c:pt idx="1244">
                  <c:v>40834</c:v>
                </c:pt>
                <c:pt idx="1245">
                  <c:v>40835</c:v>
                </c:pt>
                <c:pt idx="1246">
                  <c:v>40836</c:v>
                </c:pt>
                <c:pt idx="1247">
                  <c:v>40837</c:v>
                </c:pt>
                <c:pt idx="1248">
                  <c:v>40840</c:v>
                </c:pt>
                <c:pt idx="1249">
                  <c:v>40841</c:v>
                </c:pt>
                <c:pt idx="1250">
                  <c:v>40842</c:v>
                </c:pt>
                <c:pt idx="1251">
                  <c:v>40843</c:v>
                </c:pt>
                <c:pt idx="1252">
                  <c:v>40844</c:v>
                </c:pt>
                <c:pt idx="1253">
                  <c:v>40847</c:v>
                </c:pt>
                <c:pt idx="1254">
                  <c:v>40848</c:v>
                </c:pt>
                <c:pt idx="1255">
                  <c:v>40849</c:v>
                </c:pt>
                <c:pt idx="1256">
                  <c:v>40850</c:v>
                </c:pt>
                <c:pt idx="1257">
                  <c:v>40851</c:v>
                </c:pt>
                <c:pt idx="1258">
                  <c:v>40854</c:v>
                </c:pt>
                <c:pt idx="1259">
                  <c:v>40855</c:v>
                </c:pt>
                <c:pt idx="1260">
                  <c:v>40856</c:v>
                </c:pt>
                <c:pt idx="1261">
                  <c:v>40857</c:v>
                </c:pt>
                <c:pt idx="1262">
                  <c:v>40858</c:v>
                </c:pt>
                <c:pt idx="1263">
                  <c:v>40861</c:v>
                </c:pt>
                <c:pt idx="1264">
                  <c:v>40862</c:v>
                </c:pt>
                <c:pt idx="1265">
                  <c:v>40863</c:v>
                </c:pt>
                <c:pt idx="1266">
                  <c:v>40864</c:v>
                </c:pt>
                <c:pt idx="1267">
                  <c:v>40865</c:v>
                </c:pt>
                <c:pt idx="1268">
                  <c:v>40868</c:v>
                </c:pt>
                <c:pt idx="1269">
                  <c:v>40869</c:v>
                </c:pt>
                <c:pt idx="1270">
                  <c:v>40870</c:v>
                </c:pt>
                <c:pt idx="1271">
                  <c:v>40871</c:v>
                </c:pt>
                <c:pt idx="1272">
                  <c:v>40872</c:v>
                </c:pt>
                <c:pt idx="1273">
                  <c:v>40875</c:v>
                </c:pt>
                <c:pt idx="1274">
                  <c:v>40876</c:v>
                </c:pt>
                <c:pt idx="1275">
                  <c:v>40877</c:v>
                </c:pt>
                <c:pt idx="1276">
                  <c:v>40878</c:v>
                </c:pt>
                <c:pt idx="1277">
                  <c:v>40879</c:v>
                </c:pt>
                <c:pt idx="1278">
                  <c:v>40882</c:v>
                </c:pt>
                <c:pt idx="1279">
                  <c:v>40883</c:v>
                </c:pt>
                <c:pt idx="1280">
                  <c:v>40884</c:v>
                </c:pt>
                <c:pt idx="1281">
                  <c:v>40885</c:v>
                </c:pt>
                <c:pt idx="1282">
                  <c:v>40886</c:v>
                </c:pt>
                <c:pt idx="1283">
                  <c:v>40889</c:v>
                </c:pt>
                <c:pt idx="1284">
                  <c:v>40890</c:v>
                </c:pt>
                <c:pt idx="1285">
                  <c:v>40891</c:v>
                </c:pt>
                <c:pt idx="1286">
                  <c:v>40892</c:v>
                </c:pt>
                <c:pt idx="1287">
                  <c:v>40893</c:v>
                </c:pt>
                <c:pt idx="1288">
                  <c:v>40896</c:v>
                </c:pt>
                <c:pt idx="1289">
                  <c:v>40897</c:v>
                </c:pt>
                <c:pt idx="1290">
                  <c:v>40898</c:v>
                </c:pt>
                <c:pt idx="1291">
                  <c:v>40899</c:v>
                </c:pt>
                <c:pt idx="1292">
                  <c:v>40900</c:v>
                </c:pt>
                <c:pt idx="1293">
                  <c:v>40903</c:v>
                </c:pt>
                <c:pt idx="1294">
                  <c:v>40904</c:v>
                </c:pt>
                <c:pt idx="1295">
                  <c:v>40905</c:v>
                </c:pt>
                <c:pt idx="1296">
                  <c:v>40906</c:v>
                </c:pt>
                <c:pt idx="1297">
                  <c:v>40907</c:v>
                </c:pt>
                <c:pt idx="1298">
                  <c:v>40910</c:v>
                </c:pt>
                <c:pt idx="1299">
                  <c:v>40911</c:v>
                </c:pt>
                <c:pt idx="1300">
                  <c:v>40912</c:v>
                </c:pt>
                <c:pt idx="1301">
                  <c:v>40913</c:v>
                </c:pt>
                <c:pt idx="1302">
                  <c:v>40914</c:v>
                </c:pt>
                <c:pt idx="1303">
                  <c:v>40917</c:v>
                </c:pt>
                <c:pt idx="1304">
                  <c:v>40918</c:v>
                </c:pt>
                <c:pt idx="1305">
                  <c:v>40919</c:v>
                </c:pt>
                <c:pt idx="1306">
                  <c:v>40920</c:v>
                </c:pt>
                <c:pt idx="1307">
                  <c:v>40921</c:v>
                </c:pt>
                <c:pt idx="1308">
                  <c:v>40924</c:v>
                </c:pt>
                <c:pt idx="1309">
                  <c:v>40925</c:v>
                </c:pt>
                <c:pt idx="1310">
                  <c:v>40926</c:v>
                </c:pt>
                <c:pt idx="1311">
                  <c:v>40927</c:v>
                </c:pt>
                <c:pt idx="1312">
                  <c:v>40928</c:v>
                </c:pt>
                <c:pt idx="1313">
                  <c:v>40931</c:v>
                </c:pt>
                <c:pt idx="1314">
                  <c:v>40932</c:v>
                </c:pt>
                <c:pt idx="1315">
                  <c:v>40933</c:v>
                </c:pt>
                <c:pt idx="1316">
                  <c:v>40934</c:v>
                </c:pt>
                <c:pt idx="1317">
                  <c:v>40935</c:v>
                </c:pt>
                <c:pt idx="1318">
                  <c:v>40938</c:v>
                </c:pt>
                <c:pt idx="1319">
                  <c:v>40939</c:v>
                </c:pt>
                <c:pt idx="1320">
                  <c:v>40940</c:v>
                </c:pt>
                <c:pt idx="1321">
                  <c:v>40941</c:v>
                </c:pt>
                <c:pt idx="1322">
                  <c:v>40942</c:v>
                </c:pt>
                <c:pt idx="1323">
                  <c:v>40945</c:v>
                </c:pt>
                <c:pt idx="1324">
                  <c:v>40946</c:v>
                </c:pt>
                <c:pt idx="1325">
                  <c:v>40947</c:v>
                </c:pt>
                <c:pt idx="1326">
                  <c:v>40948</c:v>
                </c:pt>
                <c:pt idx="1327">
                  <c:v>40949</c:v>
                </c:pt>
                <c:pt idx="1328">
                  <c:v>40952</c:v>
                </c:pt>
                <c:pt idx="1329">
                  <c:v>40953</c:v>
                </c:pt>
                <c:pt idx="1330">
                  <c:v>40954</c:v>
                </c:pt>
                <c:pt idx="1331">
                  <c:v>40955</c:v>
                </c:pt>
                <c:pt idx="1332">
                  <c:v>40956</c:v>
                </c:pt>
                <c:pt idx="1333">
                  <c:v>40959</c:v>
                </c:pt>
                <c:pt idx="1334">
                  <c:v>40960</c:v>
                </c:pt>
                <c:pt idx="1335">
                  <c:v>40961</c:v>
                </c:pt>
                <c:pt idx="1336">
                  <c:v>40962</c:v>
                </c:pt>
                <c:pt idx="1337">
                  <c:v>40963</c:v>
                </c:pt>
                <c:pt idx="1338">
                  <c:v>40966</c:v>
                </c:pt>
                <c:pt idx="1339">
                  <c:v>40967</c:v>
                </c:pt>
                <c:pt idx="1340">
                  <c:v>40968</c:v>
                </c:pt>
                <c:pt idx="1341">
                  <c:v>40969</c:v>
                </c:pt>
                <c:pt idx="1342">
                  <c:v>40970</c:v>
                </c:pt>
                <c:pt idx="1343">
                  <c:v>40973</c:v>
                </c:pt>
                <c:pt idx="1344">
                  <c:v>40974</c:v>
                </c:pt>
                <c:pt idx="1345">
                  <c:v>40975</c:v>
                </c:pt>
                <c:pt idx="1346">
                  <c:v>40976</c:v>
                </c:pt>
                <c:pt idx="1347">
                  <c:v>40977</c:v>
                </c:pt>
                <c:pt idx="1348">
                  <c:v>40980</c:v>
                </c:pt>
                <c:pt idx="1349">
                  <c:v>40981</c:v>
                </c:pt>
                <c:pt idx="1350">
                  <c:v>40982</c:v>
                </c:pt>
                <c:pt idx="1351">
                  <c:v>40983</c:v>
                </c:pt>
                <c:pt idx="1352">
                  <c:v>40984</c:v>
                </c:pt>
                <c:pt idx="1353">
                  <c:v>40987</c:v>
                </c:pt>
                <c:pt idx="1354">
                  <c:v>40988</c:v>
                </c:pt>
                <c:pt idx="1355">
                  <c:v>40989</c:v>
                </c:pt>
                <c:pt idx="1356">
                  <c:v>40990</c:v>
                </c:pt>
                <c:pt idx="1357">
                  <c:v>40991</c:v>
                </c:pt>
                <c:pt idx="1358">
                  <c:v>40994</c:v>
                </c:pt>
                <c:pt idx="1359">
                  <c:v>40995</c:v>
                </c:pt>
                <c:pt idx="1360">
                  <c:v>40996</c:v>
                </c:pt>
                <c:pt idx="1361">
                  <c:v>40997</c:v>
                </c:pt>
                <c:pt idx="1362">
                  <c:v>40998</c:v>
                </c:pt>
                <c:pt idx="1363">
                  <c:v>41001</c:v>
                </c:pt>
                <c:pt idx="1364">
                  <c:v>41002</c:v>
                </c:pt>
                <c:pt idx="1365">
                  <c:v>41003</c:v>
                </c:pt>
                <c:pt idx="1366">
                  <c:v>41004</c:v>
                </c:pt>
                <c:pt idx="1367">
                  <c:v>41005</c:v>
                </c:pt>
                <c:pt idx="1368">
                  <c:v>41008</c:v>
                </c:pt>
                <c:pt idx="1369">
                  <c:v>41009</c:v>
                </c:pt>
                <c:pt idx="1370">
                  <c:v>41010</c:v>
                </c:pt>
                <c:pt idx="1371">
                  <c:v>41011</c:v>
                </c:pt>
                <c:pt idx="1372">
                  <c:v>41012</c:v>
                </c:pt>
                <c:pt idx="1373">
                  <c:v>41015</c:v>
                </c:pt>
                <c:pt idx="1374">
                  <c:v>41016</c:v>
                </c:pt>
                <c:pt idx="1375">
                  <c:v>41017</c:v>
                </c:pt>
                <c:pt idx="1376">
                  <c:v>41018</c:v>
                </c:pt>
                <c:pt idx="1377">
                  <c:v>41019</c:v>
                </c:pt>
                <c:pt idx="1378">
                  <c:v>41022</c:v>
                </c:pt>
                <c:pt idx="1379">
                  <c:v>41023</c:v>
                </c:pt>
                <c:pt idx="1380">
                  <c:v>41024</c:v>
                </c:pt>
                <c:pt idx="1381">
                  <c:v>41025</c:v>
                </c:pt>
                <c:pt idx="1382">
                  <c:v>41026</c:v>
                </c:pt>
                <c:pt idx="1383">
                  <c:v>41029</c:v>
                </c:pt>
                <c:pt idx="1384">
                  <c:v>41030</c:v>
                </c:pt>
                <c:pt idx="1385">
                  <c:v>41031</c:v>
                </c:pt>
                <c:pt idx="1386">
                  <c:v>41032</c:v>
                </c:pt>
                <c:pt idx="1387">
                  <c:v>41033</c:v>
                </c:pt>
                <c:pt idx="1388">
                  <c:v>41036</c:v>
                </c:pt>
                <c:pt idx="1389">
                  <c:v>41037</c:v>
                </c:pt>
                <c:pt idx="1390">
                  <c:v>41038</c:v>
                </c:pt>
                <c:pt idx="1391">
                  <c:v>41039</c:v>
                </c:pt>
                <c:pt idx="1392">
                  <c:v>41040</c:v>
                </c:pt>
                <c:pt idx="1393">
                  <c:v>41043</c:v>
                </c:pt>
                <c:pt idx="1394">
                  <c:v>41044</c:v>
                </c:pt>
                <c:pt idx="1395">
                  <c:v>41045</c:v>
                </c:pt>
                <c:pt idx="1396">
                  <c:v>41046</c:v>
                </c:pt>
                <c:pt idx="1397">
                  <c:v>41047</c:v>
                </c:pt>
                <c:pt idx="1398">
                  <c:v>41050</c:v>
                </c:pt>
                <c:pt idx="1399">
                  <c:v>41051</c:v>
                </c:pt>
                <c:pt idx="1400">
                  <c:v>41052</c:v>
                </c:pt>
                <c:pt idx="1401">
                  <c:v>41053</c:v>
                </c:pt>
                <c:pt idx="1402">
                  <c:v>41054</c:v>
                </c:pt>
                <c:pt idx="1403">
                  <c:v>41057</c:v>
                </c:pt>
                <c:pt idx="1404">
                  <c:v>41058</c:v>
                </c:pt>
                <c:pt idx="1405">
                  <c:v>41059</c:v>
                </c:pt>
                <c:pt idx="1406">
                  <c:v>41060</c:v>
                </c:pt>
                <c:pt idx="1407">
                  <c:v>41061</c:v>
                </c:pt>
                <c:pt idx="1408">
                  <c:v>41064</c:v>
                </c:pt>
                <c:pt idx="1409">
                  <c:v>41065</c:v>
                </c:pt>
                <c:pt idx="1410">
                  <c:v>41066</c:v>
                </c:pt>
                <c:pt idx="1411">
                  <c:v>41067</c:v>
                </c:pt>
                <c:pt idx="1412">
                  <c:v>41068</c:v>
                </c:pt>
                <c:pt idx="1413">
                  <c:v>41071</c:v>
                </c:pt>
                <c:pt idx="1414">
                  <c:v>41072</c:v>
                </c:pt>
                <c:pt idx="1415">
                  <c:v>41073</c:v>
                </c:pt>
                <c:pt idx="1416">
                  <c:v>41074</c:v>
                </c:pt>
                <c:pt idx="1417">
                  <c:v>41075</c:v>
                </c:pt>
                <c:pt idx="1418">
                  <c:v>41078</c:v>
                </c:pt>
                <c:pt idx="1419">
                  <c:v>41079</c:v>
                </c:pt>
                <c:pt idx="1420">
                  <c:v>41080</c:v>
                </c:pt>
                <c:pt idx="1421">
                  <c:v>41081</c:v>
                </c:pt>
                <c:pt idx="1422">
                  <c:v>41082</c:v>
                </c:pt>
                <c:pt idx="1423">
                  <c:v>41085</c:v>
                </c:pt>
                <c:pt idx="1424">
                  <c:v>41086</c:v>
                </c:pt>
                <c:pt idx="1425">
                  <c:v>41087</c:v>
                </c:pt>
                <c:pt idx="1426">
                  <c:v>41088</c:v>
                </c:pt>
                <c:pt idx="1427">
                  <c:v>41089</c:v>
                </c:pt>
                <c:pt idx="1428">
                  <c:v>41092</c:v>
                </c:pt>
                <c:pt idx="1429">
                  <c:v>41093</c:v>
                </c:pt>
                <c:pt idx="1430">
                  <c:v>41094</c:v>
                </c:pt>
                <c:pt idx="1431">
                  <c:v>41095</c:v>
                </c:pt>
                <c:pt idx="1432">
                  <c:v>41096</c:v>
                </c:pt>
                <c:pt idx="1433">
                  <c:v>41099</c:v>
                </c:pt>
                <c:pt idx="1434">
                  <c:v>41100</c:v>
                </c:pt>
                <c:pt idx="1435">
                  <c:v>41101</c:v>
                </c:pt>
                <c:pt idx="1436">
                  <c:v>41102</c:v>
                </c:pt>
                <c:pt idx="1437">
                  <c:v>41103</c:v>
                </c:pt>
                <c:pt idx="1438">
                  <c:v>41106</c:v>
                </c:pt>
                <c:pt idx="1439">
                  <c:v>41107</c:v>
                </c:pt>
                <c:pt idx="1440">
                  <c:v>41108</c:v>
                </c:pt>
                <c:pt idx="1441">
                  <c:v>41109</c:v>
                </c:pt>
                <c:pt idx="1442">
                  <c:v>41110</c:v>
                </c:pt>
                <c:pt idx="1443">
                  <c:v>41113</c:v>
                </c:pt>
                <c:pt idx="1444">
                  <c:v>41114</c:v>
                </c:pt>
                <c:pt idx="1445">
                  <c:v>41115</c:v>
                </c:pt>
                <c:pt idx="1446">
                  <c:v>41116</c:v>
                </c:pt>
                <c:pt idx="1447">
                  <c:v>41117</c:v>
                </c:pt>
                <c:pt idx="1448">
                  <c:v>41120</c:v>
                </c:pt>
                <c:pt idx="1449">
                  <c:v>41121</c:v>
                </c:pt>
                <c:pt idx="1450">
                  <c:v>41122</c:v>
                </c:pt>
                <c:pt idx="1451">
                  <c:v>41123</c:v>
                </c:pt>
                <c:pt idx="1452">
                  <c:v>41124</c:v>
                </c:pt>
                <c:pt idx="1453">
                  <c:v>41127</c:v>
                </c:pt>
                <c:pt idx="1454">
                  <c:v>41128</c:v>
                </c:pt>
                <c:pt idx="1455">
                  <c:v>41129</c:v>
                </c:pt>
                <c:pt idx="1456">
                  <c:v>41130</c:v>
                </c:pt>
                <c:pt idx="1457">
                  <c:v>41131</c:v>
                </c:pt>
                <c:pt idx="1458">
                  <c:v>41134</c:v>
                </c:pt>
                <c:pt idx="1459">
                  <c:v>41135</c:v>
                </c:pt>
                <c:pt idx="1460">
                  <c:v>41136</c:v>
                </c:pt>
                <c:pt idx="1461">
                  <c:v>41137</c:v>
                </c:pt>
                <c:pt idx="1462">
                  <c:v>41138</c:v>
                </c:pt>
                <c:pt idx="1463">
                  <c:v>41141</c:v>
                </c:pt>
                <c:pt idx="1464">
                  <c:v>41142</c:v>
                </c:pt>
                <c:pt idx="1465">
                  <c:v>41143</c:v>
                </c:pt>
                <c:pt idx="1466">
                  <c:v>41144</c:v>
                </c:pt>
                <c:pt idx="1467">
                  <c:v>41145</c:v>
                </c:pt>
                <c:pt idx="1468">
                  <c:v>41148</c:v>
                </c:pt>
                <c:pt idx="1469">
                  <c:v>41149</c:v>
                </c:pt>
                <c:pt idx="1470">
                  <c:v>41150</c:v>
                </c:pt>
                <c:pt idx="1471">
                  <c:v>41151</c:v>
                </c:pt>
                <c:pt idx="1472">
                  <c:v>41152</c:v>
                </c:pt>
                <c:pt idx="1473">
                  <c:v>41155</c:v>
                </c:pt>
                <c:pt idx="1474">
                  <c:v>41156</c:v>
                </c:pt>
                <c:pt idx="1475">
                  <c:v>41157</c:v>
                </c:pt>
                <c:pt idx="1476">
                  <c:v>41158</c:v>
                </c:pt>
                <c:pt idx="1477">
                  <c:v>41159</c:v>
                </c:pt>
                <c:pt idx="1478">
                  <c:v>41162</c:v>
                </c:pt>
                <c:pt idx="1479">
                  <c:v>41163</c:v>
                </c:pt>
                <c:pt idx="1480">
                  <c:v>41164</c:v>
                </c:pt>
                <c:pt idx="1481">
                  <c:v>41165</c:v>
                </c:pt>
                <c:pt idx="1482">
                  <c:v>41166</c:v>
                </c:pt>
                <c:pt idx="1483">
                  <c:v>41169</c:v>
                </c:pt>
                <c:pt idx="1484">
                  <c:v>41170</c:v>
                </c:pt>
                <c:pt idx="1485">
                  <c:v>41171</c:v>
                </c:pt>
                <c:pt idx="1486">
                  <c:v>41172</c:v>
                </c:pt>
                <c:pt idx="1487">
                  <c:v>41173</c:v>
                </c:pt>
                <c:pt idx="1488">
                  <c:v>41176</c:v>
                </c:pt>
                <c:pt idx="1489">
                  <c:v>41177</c:v>
                </c:pt>
                <c:pt idx="1490">
                  <c:v>41178</c:v>
                </c:pt>
                <c:pt idx="1491">
                  <c:v>41179</c:v>
                </c:pt>
                <c:pt idx="1492">
                  <c:v>41180</c:v>
                </c:pt>
                <c:pt idx="1493">
                  <c:v>41183</c:v>
                </c:pt>
                <c:pt idx="1494">
                  <c:v>41184</c:v>
                </c:pt>
                <c:pt idx="1495">
                  <c:v>41185</c:v>
                </c:pt>
                <c:pt idx="1496">
                  <c:v>41186</c:v>
                </c:pt>
                <c:pt idx="1497">
                  <c:v>41187</c:v>
                </c:pt>
                <c:pt idx="1498">
                  <c:v>41190</c:v>
                </c:pt>
                <c:pt idx="1499">
                  <c:v>41191</c:v>
                </c:pt>
                <c:pt idx="1500">
                  <c:v>41192</c:v>
                </c:pt>
                <c:pt idx="1501">
                  <c:v>41193</c:v>
                </c:pt>
                <c:pt idx="1502">
                  <c:v>41194</c:v>
                </c:pt>
                <c:pt idx="1503">
                  <c:v>41197</c:v>
                </c:pt>
                <c:pt idx="1504">
                  <c:v>41198</c:v>
                </c:pt>
                <c:pt idx="1505">
                  <c:v>41199</c:v>
                </c:pt>
                <c:pt idx="1506">
                  <c:v>41200</c:v>
                </c:pt>
                <c:pt idx="1507">
                  <c:v>41201</c:v>
                </c:pt>
                <c:pt idx="1508">
                  <c:v>41204</c:v>
                </c:pt>
                <c:pt idx="1509">
                  <c:v>41205</c:v>
                </c:pt>
                <c:pt idx="1510">
                  <c:v>41206</c:v>
                </c:pt>
                <c:pt idx="1511">
                  <c:v>41207</c:v>
                </c:pt>
                <c:pt idx="1512">
                  <c:v>41208</c:v>
                </c:pt>
                <c:pt idx="1513">
                  <c:v>41211</c:v>
                </c:pt>
                <c:pt idx="1514">
                  <c:v>41212</c:v>
                </c:pt>
                <c:pt idx="1515">
                  <c:v>41213</c:v>
                </c:pt>
                <c:pt idx="1516">
                  <c:v>41214</c:v>
                </c:pt>
                <c:pt idx="1517">
                  <c:v>41215</c:v>
                </c:pt>
                <c:pt idx="1518">
                  <c:v>41218</c:v>
                </c:pt>
                <c:pt idx="1519">
                  <c:v>41219</c:v>
                </c:pt>
                <c:pt idx="1520">
                  <c:v>41220</c:v>
                </c:pt>
                <c:pt idx="1521">
                  <c:v>41221</c:v>
                </c:pt>
                <c:pt idx="1522">
                  <c:v>41222</c:v>
                </c:pt>
                <c:pt idx="1523">
                  <c:v>41225</c:v>
                </c:pt>
                <c:pt idx="1524">
                  <c:v>41226</c:v>
                </c:pt>
                <c:pt idx="1525">
                  <c:v>41227</c:v>
                </c:pt>
                <c:pt idx="1526">
                  <c:v>41228</c:v>
                </c:pt>
                <c:pt idx="1527">
                  <c:v>41229</c:v>
                </c:pt>
                <c:pt idx="1528">
                  <c:v>41232</c:v>
                </c:pt>
                <c:pt idx="1529">
                  <c:v>41233</c:v>
                </c:pt>
                <c:pt idx="1530">
                  <c:v>41234</c:v>
                </c:pt>
                <c:pt idx="1531">
                  <c:v>41235</c:v>
                </c:pt>
                <c:pt idx="1532">
                  <c:v>41236</c:v>
                </c:pt>
                <c:pt idx="1533">
                  <c:v>41239</c:v>
                </c:pt>
                <c:pt idx="1534">
                  <c:v>41240</c:v>
                </c:pt>
                <c:pt idx="1535">
                  <c:v>41241</c:v>
                </c:pt>
                <c:pt idx="1536">
                  <c:v>41242</c:v>
                </c:pt>
                <c:pt idx="1537">
                  <c:v>41243</c:v>
                </c:pt>
                <c:pt idx="1538">
                  <c:v>41246</c:v>
                </c:pt>
                <c:pt idx="1539">
                  <c:v>41247</c:v>
                </c:pt>
                <c:pt idx="1540">
                  <c:v>41248</c:v>
                </c:pt>
                <c:pt idx="1541">
                  <c:v>41249</c:v>
                </c:pt>
                <c:pt idx="1542">
                  <c:v>41250</c:v>
                </c:pt>
                <c:pt idx="1543">
                  <c:v>41253</c:v>
                </c:pt>
                <c:pt idx="1544">
                  <c:v>41254</c:v>
                </c:pt>
                <c:pt idx="1545">
                  <c:v>41255</c:v>
                </c:pt>
                <c:pt idx="1546">
                  <c:v>41256</c:v>
                </c:pt>
                <c:pt idx="1547">
                  <c:v>41257</c:v>
                </c:pt>
                <c:pt idx="1548">
                  <c:v>41260</c:v>
                </c:pt>
                <c:pt idx="1549">
                  <c:v>41261</c:v>
                </c:pt>
                <c:pt idx="1550">
                  <c:v>41262</c:v>
                </c:pt>
                <c:pt idx="1551">
                  <c:v>41263</c:v>
                </c:pt>
                <c:pt idx="1552">
                  <c:v>41264</c:v>
                </c:pt>
                <c:pt idx="1553">
                  <c:v>41267</c:v>
                </c:pt>
                <c:pt idx="1554">
                  <c:v>41268</c:v>
                </c:pt>
                <c:pt idx="1555">
                  <c:v>41269</c:v>
                </c:pt>
                <c:pt idx="1556">
                  <c:v>41270</c:v>
                </c:pt>
                <c:pt idx="1557">
                  <c:v>41271</c:v>
                </c:pt>
                <c:pt idx="1558">
                  <c:v>41274</c:v>
                </c:pt>
                <c:pt idx="1559">
                  <c:v>41275</c:v>
                </c:pt>
                <c:pt idx="1560">
                  <c:v>41276</c:v>
                </c:pt>
                <c:pt idx="1561">
                  <c:v>41277</c:v>
                </c:pt>
                <c:pt idx="1562">
                  <c:v>41278</c:v>
                </c:pt>
                <c:pt idx="1563">
                  <c:v>41281</c:v>
                </c:pt>
                <c:pt idx="1564">
                  <c:v>41282</c:v>
                </c:pt>
                <c:pt idx="1565">
                  <c:v>41283</c:v>
                </c:pt>
                <c:pt idx="1566">
                  <c:v>41284</c:v>
                </c:pt>
                <c:pt idx="1567">
                  <c:v>41285</c:v>
                </c:pt>
                <c:pt idx="1568">
                  <c:v>41288</c:v>
                </c:pt>
                <c:pt idx="1569">
                  <c:v>41289</c:v>
                </c:pt>
                <c:pt idx="1570">
                  <c:v>41290</c:v>
                </c:pt>
                <c:pt idx="1571">
                  <c:v>41291</c:v>
                </c:pt>
                <c:pt idx="1572">
                  <c:v>41292</c:v>
                </c:pt>
                <c:pt idx="1573">
                  <c:v>41295</c:v>
                </c:pt>
                <c:pt idx="1574">
                  <c:v>41296</c:v>
                </c:pt>
                <c:pt idx="1575">
                  <c:v>41297</c:v>
                </c:pt>
                <c:pt idx="1576">
                  <c:v>41298</c:v>
                </c:pt>
                <c:pt idx="1577">
                  <c:v>41299</c:v>
                </c:pt>
                <c:pt idx="1578">
                  <c:v>41302</c:v>
                </c:pt>
                <c:pt idx="1579">
                  <c:v>41303</c:v>
                </c:pt>
                <c:pt idx="1580">
                  <c:v>41304</c:v>
                </c:pt>
                <c:pt idx="1581">
                  <c:v>41305</c:v>
                </c:pt>
                <c:pt idx="1582">
                  <c:v>41306</c:v>
                </c:pt>
                <c:pt idx="1583">
                  <c:v>41309</c:v>
                </c:pt>
                <c:pt idx="1584">
                  <c:v>41310</c:v>
                </c:pt>
                <c:pt idx="1585">
                  <c:v>41311</c:v>
                </c:pt>
                <c:pt idx="1586">
                  <c:v>41312</c:v>
                </c:pt>
                <c:pt idx="1587">
                  <c:v>41313</c:v>
                </c:pt>
                <c:pt idx="1588">
                  <c:v>41316</c:v>
                </c:pt>
                <c:pt idx="1589">
                  <c:v>41317</c:v>
                </c:pt>
                <c:pt idx="1590">
                  <c:v>41318</c:v>
                </c:pt>
                <c:pt idx="1591">
                  <c:v>41319</c:v>
                </c:pt>
                <c:pt idx="1592">
                  <c:v>41320</c:v>
                </c:pt>
                <c:pt idx="1593">
                  <c:v>41323</c:v>
                </c:pt>
                <c:pt idx="1594">
                  <c:v>41324</c:v>
                </c:pt>
                <c:pt idx="1595">
                  <c:v>41325</c:v>
                </c:pt>
                <c:pt idx="1596">
                  <c:v>41326</c:v>
                </c:pt>
                <c:pt idx="1597">
                  <c:v>41327</c:v>
                </c:pt>
                <c:pt idx="1598">
                  <c:v>41330</c:v>
                </c:pt>
                <c:pt idx="1599">
                  <c:v>41331</c:v>
                </c:pt>
                <c:pt idx="1600">
                  <c:v>41332</c:v>
                </c:pt>
                <c:pt idx="1601">
                  <c:v>41333</c:v>
                </c:pt>
                <c:pt idx="1602">
                  <c:v>41334</c:v>
                </c:pt>
                <c:pt idx="1603">
                  <c:v>41337</c:v>
                </c:pt>
                <c:pt idx="1604">
                  <c:v>41338</c:v>
                </c:pt>
                <c:pt idx="1605">
                  <c:v>41339</c:v>
                </c:pt>
                <c:pt idx="1606">
                  <c:v>41340</c:v>
                </c:pt>
                <c:pt idx="1607">
                  <c:v>41341</c:v>
                </c:pt>
                <c:pt idx="1608">
                  <c:v>41344</c:v>
                </c:pt>
                <c:pt idx="1609">
                  <c:v>41345</c:v>
                </c:pt>
                <c:pt idx="1610">
                  <c:v>41346</c:v>
                </c:pt>
                <c:pt idx="1611">
                  <c:v>41347</c:v>
                </c:pt>
                <c:pt idx="1612">
                  <c:v>41348</c:v>
                </c:pt>
                <c:pt idx="1613">
                  <c:v>41351</c:v>
                </c:pt>
                <c:pt idx="1614">
                  <c:v>41352</c:v>
                </c:pt>
                <c:pt idx="1615">
                  <c:v>41353</c:v>
                </c:pt>
                <c:pt idx="1616">
                  <c:v>41354</c:v>
                </c:pt>
                <c:pt idx="1617">
                  <c:v>41355</c:v>
                </c:pt>
                <c:pt idx="1618">
                  <c:v>41358</c:v>
                </c:pt>
                <c:pt idx="1619">
                  <c:v>41359</c:v>
                </c:pt>
                <c:pt idx="1620">
                  <c:v>41360</c:v>
                </c:pt>
                <c:pt idx="1621">
                  <c:v>41361</c:v>
                </c:pt>
                <c:pt idx="1622">
                  <c:v>41362</c:v>
                </c:pt>
                <c:pt idx="1623">
                  <c:v>41365</c:v>
                </c:pt>
                <c:pt idx="1624">
                  <c:v>41366</c:v>
                </c:pt>
                <c:pt idx="1625">
                  <c:v>41367</c:v>
                </c:pt>
                <c:pt idx="1626">
                  <c:v>41368</c:v>
                </c:pt>
                <c:pt idx="1627">
                  <c:v>41369</c:v>
                </c:pt>
                <c:pt idx="1628">
                  <c:v>41372</c:v>
                </c:pt>
                <c:pt idx="1629">
                  <c:v>41373</c:v>
                </c:pt>
                <c:pt idx="1630">
                  <c:v>41374</c:v>
                </c:pt>
                <c:pt idx="1631">
                  <c:v>41375</c:v>
                </c:pt>
                <c:pt idx="1632">
                  <c:v>41376</c:v>
                </c:pt>
                <c:pt idx="1633">
                  <c:v>41379</c:v>
                </c:pt>
                <c:pt idx="1634">
                  <c:v>41380</c:v>
                </c:pt>
                <c:pt idx="1635">
                  <c:v>41381</c:v>
                </c:pt>
                <c:pt idx="1636">
                  <c:v>41382</c:v>
                </c:pt>
                <c:pt idx="1637">
                  <c:v>41383</c:v>
                </c:pt>
                <c:pt idx="1638">
                  <c:v>41386</c:v>
                </c:pt>
                <c:pt idx="1639">
                  <c:v>41387</c:v>
                </c:pt>
                <c:pt idx="1640">
                  <c:v>41388</c:v>
                </c:pt>
                <c:pt idx="1641">
                  <c:v>41389</c:v>
                </c:pt>
                <c:pt idx="1642">
                  <c:v>41390</c:v>
                </c:pt>
                <c:pt idx="1643">
                  <c:v>41393</c:v>
                </c:pt>
                <c:pt idx="1644">
                  <c:v>41394</c:v>
                </c:pt>
                <c:pt idx="1645">
                  <c:v>41395</c:v>
                </c:pt>
                <c:pt idx="1646">
                  <c:v>41396</c:v>
                </c:pt>
                <c:pt idx="1647">
                  <c:v>41397</c:v>
                </c:pt>
                <c:pt idx="1648">
                  <c:v>41400</c:v>
                </c:pt>
                <c:pt idx="1649">
                  <c:v>41401</c:v>
                </c:pt>
                <c:pt idx="1650">
                  <c:v>41402</c:v>
                </c:pt>
                <c:pt idx="1651">
                  <c:v>41403</c:v>
                </c:pt>
                <c:pt idx="1652">
                  <c:v>41404</c:v>
                </c:pt>
                <c:pt idx="1653">
                  <c:v>41407</c:v>
                </c:pt>
                <c:pt idx="1654">
                  <c:v>41408</c:v>
                </c:pt>
                <c:pt idx="1655">
                  <c:v>41409</c:v>
                </c:pt>
                <c:pt idx="1656">
                  <c:v>41410</c:v>
                </c:pt>
                <c:pt idx="1657">
                  <c:v>41411</c:v>
                </c:pt>
                <c:pt idx="1658">
                  <c:v>41414</c:v>
                </c:pt>
                <c:pt idx="1659">
                  <c:v>41415</c:v>
                </c:pt>
                <c:pt idx="1660">
                  <c:v>41416</c:v>
                </c:pt>
                <c:pt idx="1661">
                  <c:v>41417</c:v>
                </c:pt>
                <c:pt idx="1662">
                  <c:v>41418</c:v>
                </c:pt>
                <c:pt idx="1663">
                  <c:v>41421</c:v>
                </c:pt>
                <c:pt idx="1664">
                  <c:v>41422</c:v>
                </c:pt>
                <c:pt idx="1665">
                  <c:v>41423</c:v>
                </c:pt>
                <c:pt idx="1666">
                  <c:v>41424</c:v>
                </c:pt>
                <c:pt idx="1667">
                  <c:v>41425</c:v>
                </c:pt>
                <c:pt idx="1668">
                  <c:v>41428</c:v>
                </c:pt>
                <c:pt idx="1669">
                  <c:v>41429</c:v>
                </c:pt>
                <c:pt idx="1670">
                  <c:v>41430</c:v>
                </c:pt>
                <c:pt idx="1671">
                  <c:v>41431</c:v>
                </c:pt>
                <c:pt idx="1672">
                  <c:v>41432</c:v>
                </c:pt>
                <c:pt idx="1673">
                  <c:v>41435</c:v>
                </c:pt>
                <c:pt idx="1674">
                  <c:v>41436</c:v>
                </c:pt>
                <c:pt idx="1675">
                  <c:v>41437</c:v>
                </c:pt>
                <c:pt idx="1676">
                  <c:v>41438</c:v>
                </c:pt>
                <c:pt idx="1677">
                  <c:v>41439</c:v>
                </c:pt>
                <c:pt idx="1678">
                  <c:v>41442</c:v>
                </c:pt>
                <c:pt idx="1679">
                  <c:v>41443</c:v>
                </c:pt>
                <c:pt idx="1680">
                  <c:v>41444</c:v>
                </c:pt>
                <c:pt idx="1681">
                  <c:v>41445</c:v>
                </c:pt>
                <c:pt idx="1682">
                  <c:v>41446</c:v>
                </c:pt>
                <c:pt idx="1683">
                  <c:v>41449</c:v>
                </c:pt>
                <c:pt idx="1684">
                  <c:v>41450</c:v>
                </c:pt>
                <c:pt idx="1685">
                  <c:v>41451</c:v>
                </c:pt>
                <c:pt idx="1686">
                  <c:v>41452</c:v>
                </c:pt>
                <c:pt idx="1687">
                  <c:v>41453</c:v>
                </c:pt>
                <c:pt idx="1688">
                  <c:v>41456</c:v>
                </c:pt>
                <c:pt idx="1689">
                  <c:v>41457</c:v>
                </c:pt>
                <c:pt idx="1690">
                  <c:v>41458</c:v>
                </c:pt>
                <c:pt idx="1691">
                  <c:v>41459</c:v>
                </c:pt>
                <c:pt idx="1692">
                  <c:v>41460</c:v>
                </c:pt>
                <c:pt idx="1693">
                  <c:v>41463</c:v>
                </c:pt>
                <c:pt idx="1694">
                  <c:v>41464</c:v>
                </c:pt>
                <c:pt idx="1695">
                  <c:v>41465</c:v>
                </c:pt>
                <c:pt idx="1696">
                  <c:v>41466</c:v>
                </c:pt>
                <c:pt idx="1697">
                  <c:v>41467</c:v>
                </c:pt>
                <c:pt idx="1698">
                  <c:v>41470</c:v>
                </c:pt>
                <c:pt idx="1699">
                  <c:v>41471</c:v>
                </c:pt>
                <c:pt idx="1700">
                  <c:v>41472</c:v>
                </c:pt>
                <c:pt idx="1701">
                  <c:v>41473</c:v>
                </c:pt>
                <c:pt idx="1702">
                  <c:v>41474</c:v>
                </c:pt>
                <c:pt idx="1703">
                  <c:v>41477</c:v>
                </c:pt>
                <c:pt idx="1704">
                  <c:v>41478</c:v>
                </c:pt>
                <c:pt idx="1705">
                  <c:v>41479</c:v>
                </c:pt>
                <c:pt idx="1706">
                  <c:v>41480</c:v>
                </c:pt>
                <c:pt idx="1707">
                  <c:v>41481</c:v>
                </c:pt>
                <c:pt idx="1708">
                  <c:v>41484</c:v>
                </c:pt>
                <c:pt idx="1709">
                  <c:v>41485</c:v>
                </c:pt>
                <c:pt idx="1710">
                  <c:v>41486</c:v>
                </c:pt>
                <c:pt idx="1711">
                  <c:v>41487</c:v>
                </c:pt>
                <c:pt idx="1712">
                  <c:v>41488</c:v>
                </c:pt>
                <c:pt idx="1713">
                  <c:v>41491</c:v>
                </c:pt>
                <c:pt idx="1714">
                  <c:v>41492</c:v>
                </c:pt>
                <c:pt idx="1715">
                  <c:v>41493</c:v>
                </c:pt>
                <c:pt idx="1716">
                  <c:v>41494</c:v>
                </c:pt>
                <c:pt idx="1717">
                  <c:v>41495</c:v>
                </c:pt>
                <c:pt idx="1718">
                  <c:v>41498</c:v>
                </c:pt>
                <c:pt idx="1719">
                  <c:v>41499</c:v>
                </c:pt>
                <c:pt idx="1720">
                  <c:v>41500</c:v>
                </c:pt>
                <c:pt idx="1721">
                  <c:v>41501</c:v>
                </c:pt>
                <c:pt idx="1722">
                  <c:v>41502</c:v>
                </c:pt>
                <c:pt idx="1723">
                  <c:v>41505</c:v>
                </c:pt>
                <c:pt idx="1724">
                  <c:v>41506</c:v>
                </c:pt>
                <c:pt idx="1725">
                  <c:v>41507</c:v>
                </c:pt>
                <c:pt idx="1726">
                  <c:v>41508</c:v>
                </c:pt>
                <c:pt idx="1727">
                  <c:v>41509</c:v>
                </c:pt>
                <c:pt idx="1728">
                  <c:v>41512</c:v>
                </c:pt>
                <c:pt idx="1729">
                  <c:v>41513</c:v>
                </c:pt>
                <c:pt idx="1730">
                  <c:v>41514</c:v>
                </c:pt>
                <c:pt idx="1731">
                  <c:v>41515</c:v>
                </c:pt>
                <c:pt idx="1732">
                  <c:v>41516</c:v>
                </c:pt>
                <c:pt idx="1733">
                  <c:v>41519</c:v>
                </c:pt>
                <c:pt idx="1734">
                  <c:v>41520</c:v>
                </c:pt>
                <c:pt idx="1735">
                  <c:v>41521</c:v>
                </c:pt>
                <c:pt idx="1736">
                  <c:v>41522</c:v>
                </c:pt>
                <c:pt idx="1737">
                  <c:v>41523</c:v>
                </c:pt>
                <c:pt idx="1738">
                  <c:v>41526</c:v>
                </c:pt>
                <c:pt idx="1739">
                  <c:v>41527</c:v>
                </c:pt>
                <c:pt idx="1740">
                  <c:v>41528</c:v>
                </c:pt>
                <c:pt idx="1741">
                  <c:v>41529</c:v>
                </c:pt>
                <c:pt idx="1742">
                  <c:v>41530</c:v>
                </c:pt>
                <c:pt idx="1743">
                  <c:v>41533</c:v>
                </c:pt>
                <c:pt idx="1744">
                  <c:v>41534</c:v>
                </c:pt>
                <c:pt idx="1745">
                  <c:v>41535</c:v>
                </c:pt>
                <c:pt idx="1746">
                  <c:v>41536</c:v>
                </c:pt>
                <c:pt idx="1747">
                  <c:v>41537</c:v>
                </c:pt>
                <c:pt idx="1748">
                  <c:v>41540</c:v>
                </c:pt>
                <c:pt idx="1749">
                  <c:v>41541</c:v>
                </c:pt>
                <c:pt idx="1750">
                  <c:v>41542</c:v>
                </c:pt>
                <c:pt idx="1751">
                  <c:v>41543</c:v>
                </c:pt>
                <c:pt idx="1752">
                  <c:v>41544</c:v>
                </c:pt>
                <c:pt idx="1753">
                  <c:v>41547</c:v>
                </c:pt>
                <c:pt idx="1754">
                  <c:v>41548</c:v>
                </c:pt>
                <c:pt idx="1755">
                  <c:v>41549</c:v>
                </c:pt>
                <c:pt idx="1756">
                  <c:v>41550</c:v>
                </c:pt>
                <c:pt idx="1757">
                  <c:v>41551</c:v>
                </c:pt>
                <c:pt idx="1758">
                  <c:v>41554</c:v>
                </c:pt>
                <c:pt idx="1759">
                  <c:v>41555</c:v>
                </c:pt>
                <c:pt idx="1760">
                  <c:v>41556</c:v>
                </c:pt>
                <c:pt idx="1761">
                  <c:v>41557</c:v>
                </c:pt>
                <c:pt idx="1762">
                  <c:v>41558</c:v>
                </c:pt>
                <c:pt idx="1763">
                  <c:v>41561</c:v>
                </c:pt>
                <c:pt idx="1764">
                  <c:v>41562</c:v>
                </c:pt>
                <c:pt idx="1765">
                  <c:v>41563</c:v>
                </c:pt>
                <c:pt idx="1766">
                  <c:v>41564</c:v>
                </c:pt>
                <c:pt idx="1767">
                  <c:v>41565</c:v>
                </c:pt>
                <c:pt idx="1768">
                  <c:v>41568</c:v>
                </c:pt>
                <c:pt idx="1769">
                  <c:v>41569</c:v>
                </c:pt>
                <c:pt idx="1770">
                  <c:v>41570</c:v>
                </c:pt>
                <c:pt idx="1771">
                  <c:v>41571</c:v>
                </c:pt>
                <c:pt idx="1772">
                  <c:v>41572</c:v>
                </c:pt>
                <c:pt idx="1773">
                  <c:v>41575</c:v>
                </c:pt>
                <c:pt idx="1774">
                  <c:v>41576</c:v>
                </c:pt>
                <c:pt idx="1775">
                  <c:v>41577</c:v>
                </c:pt>
                <c:pt idx="1776">
                  <c:v>41578</c:v>
                </c:pt>
                <c:pt idx="1777">
                  <c:v>41579</c:v>
                </c:pt>
                <c:pt idx="1778">
                  <c:v>41582</c:v>
                </c:pt>
                <c:pt idx="1779">
                  <c:v>41583</c:v>
                </c:pt>
                <c:pt idx="1780">
                  <c:v>41585</c:v>
                </c:pt>
                <c:pt idx="1781">
                  <c:v>41586</c:v>
                </c:pt>
                <c:pt idx="1782">
                  <c:v>41589</c:v>
                </c:pt>
                <c:pt idx="1783">
                  <c:v>41590</c:v>
                </c:pt>
                <c:pt idx="1784">
                  <c:v>41591</c:v>
                </c:pt>
                <c:pt idx="1785">
                  <c:v>41592</c:v>
                </c:pt>
                <c:pt idx="1786">
                  <c:v>41593</c:v>
                </c:pt>
                <c:pt idx="1787">
                  <c:v>41596</c:v>
                </c:pt>
                <c:pt idx="1788">
                  <c:v>41597</c:v>
                </c:pt>
                <c:pt idx="1789">
                  <c:v>41598</c:v>
                </c:pt>
                <c:pt idx="1790">
                  <c:v>41599</c:v>
                </c:pt>
                <c:pt idx="1791">
                  <c:v>41600</c:v>
                </c:pt>
                <c:pt idx="1792">
                  <c:v>41603</c:v>
                </c:pt>
                <c:pt idx="1793">
                  <c:v>41604</c:v>
                </c:pt>
                <c:pt idx="1794">
                  <c:v>41605</c:v>
                </c:pt>
                <c:pt idx="1795">
                  <c:v>41606</c:v>
                </c:pt>
                <c:pt idx="1796">
                  <c:v>41607</c:v>
                </c:pt>
                <c:pt idx="1797">
                  <c:v>41610</c:v>
                </c:pt>
                <c:pt idx="1798">
                  <c:v>41611</c:v>
                </c:pt>
                <c:pt idx="1799">
                  <c:v>41612</c:v>
                </c:pt>
                <c:pt idx="1800">
                  <c:v>41613</c:v>
                </c:pt>
                <c:pt idx="1801">
                  <c:v>41614</c:v>
                </c:pt>
                <c:pt idx="1802">
                  <c:v>41617</c:v>
                </c:pt>
                <c:pt idx="1803">
                  <c:v>41618</c:v>
                </c:pt>
                <c:pt idx="1804">
                  <c:v>41619</c:v>
                </c:pt>
                <c:pt idx="1805">
                  <c:v>41620</c:v>
                </c:pt>
                <c:pt idx="1806">
                  <c:v>41621</c:v>
                </c:pt>
                <c:pt idx="1807">
                  <c:v>41624</c:v>
                </c:pt>
                <c:pt idx="1808">
                  <c:v>41625</c:v>
                </c:pt>
                <c:pt idx="1809">
                  <c:v>41626</c:v>
                </c:pt>
                <c:pt idx="1810">
                  <c:v>41627</c:v>
                </c:pt>
                <c:pt idx="1811">
                  <c:v>41628</c:v>
                </c:pt>
                <c:pt idx="1812">
                  <c:v>41631</c:v>
                </c:pt>
                <c:pt idx="1813">
                  <c:v>41632</c:v>
                </c:pt>
                <c:pt idx="1814">
                  <c:v>41633</c:v>
                </c:pt>
                <c:pt idx="1815">
                  <c:v>41634</c:v>
                </c:pt>
                <c:pt idx="1816">
                  <c:v>41635</c:v>
                </c:pt>
                <c:pt idx="1817">
                  <c:v>41638</c:v>
                </c:pt>
                <c:pt idx="1818">
                  <c:v>41639</c:v>
                </c:pt>
                <c:pt idx="1819">
                  <c:v>41640</c:v>
                </c:pt>
                <c:pt idx="1820">
                  <c:v>41641</c:v>
                </c:pt>
                <c:pt idx="1821">
                  <c:v>41642</c:v>
                </c:pt>
                <c:pt idx="1822">
                  <c:v>41645</c:v>
                </c:pt>
                <c:pt idx="1823">
                  <c:v>41646</c:v>
                </c:pt>
                <c:pt idx="1824">
                  <c:v>41647</c:v>
                </c:pt>
                <c:pt idx="1825">
                  <c:v>41648</c:v>
                </c:pt>
                <c:pt idx="1826">
                  <c:v>41649</c:v>
                </c:pt>
                <c:pt idx="1827">
                  <c:v>41652</c:v>
                </c:pt>
                <c:pt idx="1828">
                  <c:v>41653</c:v>
                </c:pt>
                <c:pt idx="1829">
                  <c:v>41654</c:v>
                </c:pt>
                <c:pt idx="1830">
                  <c:v>41655</c:v>
                </c:pt>
                <c:pt idx="1831">
                  <c:v>41656</c:v>
                </c:pt>
                <c:pt idx="1832">
                  <c:v>41659</c:v>
                </c:pt>
                <c:pt idx="1833">
                  <c:v>41660</c:v>
                </c:pt>
                <c:pt idx="1834">
                  <c:v>41661</c:v>
                </c:pt>
                <c:pt idx="1835">
                  <c:v>41662</c:v>
                </c:pt>
                <c:pt idx="1836">
                  <c:v>41663</c:v>
                </c:pt>
                <c:pt idx="1837">
                  <c:v>41666</c:v>
                </c:pt>
                <c:pt idx="1838">
                  <c:v>41667</c:v>
                </c:pt>
                <c:pt idx="1839">
                  <c:v>41668</c:v>
                </c:pt>
                <c:pt idx="1840">
                  <c:v>41669</c:v>
                </c:pt>
                <c:pt idx="1841">
                  <c:v>41670</c:v>
                </c:pt>
                <c:pt idx="1842">
                  <c:v>41673</c:v>
                </c:pt>
                <c:pt idx="1843">
                  <c:v>41674</c:v>
                </c:pt>
                <c:pt idx="1844">
                  <c:v>41675</c:v>
                </c:pt>
                <c:pt idx="1845">
                  <c:v>41676</c:v>
                </c:pt>
                <c:pt idx="1846">
                  <c:v>41677</c:v>
                </c:pt>
                <c:pt idx="1847">
                  <c:v>41680</c:v>
                </c:pt>
                <c:pt idx="1848">
                  <c:v>41681</c:v>
                </c:pt>
                <c:pt idx="1849">
                  <c:v>41682</c:v>
                </c:pt>
                <c:pt idx="1850">
                  <c:v>41683</c:v>
                </c:pt>
                <c:pt idx="1851">
                  <c:v>41684</c:v>
                </c:pt>
                <c:pt idx="1852">
                  <c:v>41687</c:v>
                </c:pt>
                <c:pt idx="1853">
                  <c:v>41688</c:v>
                </c:pt>
                <c:pt idx="1854">
                  <c:v>41689</c:v>
                </c:pt>
                <c:pt idx="1855">
                  <c:v>41690</c:v>
                </c:pt>
                <c:pt idx="1856">
                  <c:v>41691</c:v>
                </c:pt>
                <c:pt idx="1857">
                  <c:v>41694</c:v>
                </c:pt>
                <c:pt idx="1858">
                  <c:v>41695</c:v>
                </c:pt>
                <c:pt idx="1859">
                  <c:v>41696</c:v>
                </c:pt>
                <c:pt idx="1860">
                  <c:v>41697</c:v>
                </c:pt>
                <c:pt idx="1861">
                  <c:v>41698</c:v>
                </c:pt>
                <c:pt idx="1862">
                  <c:v>41701</c:v>
                </c:pt>
                <c:pt idx="1863">
                  <c:v>41702</c:v>
                </c:pt>
                <c:pt idx="1864">
                  <c:v>41703</c:v>
                </c:pt>
                <c:pt idx="1865">
                  <c:v>41704</c:v>
                </c:pt>
                <c:pt idx="1866">
                  <c:v>41705</c:v>
                </c:pt>
                <c:pt idx="1867">
                  <c:v>41708</c:v>
                </c:pt>
                <c:pt idx="1868">
                  <c:v>41709</c:v>
                </c:pt>
                <c:pt idx="1869">
                  <c:v>41710</c:v>
                </c:pt>
                <c:pt idx="1870">
                  <c:v>41711</c:v>
                </c:pt>
                <c:pt idx="1871">
                  <c:v>41712</c:v>
                </c:pt>
                <c:pt idx="1872">
                  <c:v>41715</c:v>
                </c:pt>
                <c:pt idx="1873">
                  <c:v>41716</c:v>
                </c:pt>
                <c:pt idx="1874">
                  <c:v>41717</c:v>
                </c:pt>
                <c:pt idx="1875">
                  <c:v>41718</c:v>
                </c:pt>
                <c:pt idx="1876">
                  <c:v>41719</c:v>
                </c:pt>
                <c:pt idx="1877">
                  <c:v>41722</c:v>
                </c:pt>
                <c:pt idx="1878">
                  <c:v>41723</c:v>
                </c:pt>
                <c:pt idx="1879">
                  <c:v>41724</c:v>
                </c:pt>
                <c:pt idx="1880">
                  <c:v>41725</c:v>
                </c:pt>
                <c:pt idx="1881">
                  <c:v>41726</c:v>
                </c:pt>
                <c:pt idx="1882">
                  <c:v>41729</c:v>
                </c:pt>
                <c:pt idx="1883">
                  <c:v>41730</c:v>
                </c:pt>
                <c:pt idx="1884">
                  <c:v>41731</c:v>
                </c:pt>
                <c:pt idx="1885">
                  <c:v>41732</c:v>
                </c:pt>
                <c:pt idx="1886">
                  <c:v>41733</c:v>
                </c:pt>
                <c:pt idx="1887">
                  <c:v>41736</c:v>
                </c:pt>
                <c:pt idx="1888">
                  <c:v>41737</c:v>
                </c:pt>
                <c:pt idx="1889">
                  <c:v>41738</c:v>
                </c:pt>
                <c:pt idx="1890">
                  <c:v>41739</c:v>
                </c:pt>
                <c:pt idx="1891">
                  <c:v>41740</c:v>
                </c:pt>
                <c:pt idx="1892">
                  <c:v>41743</c:v>
                </c:pt>
                <c:pt idx="1893">
                  <c:v>41744</c:v>
                </c:pt>
                <c:pt idx="1894">
                  <c:v>41745</c:v>
                </c:pt>
                <c:pt idx="1895">
                  <c:v>41746</c:v>
                </c:pt>
                <c:pt idx="1896">
                  <c:v>41747</c:v>
                </c:pt>
                <c:pt idx="1897">
                  <c:v>41750</c:v>
                </c:pt>
                <c:pt idx="1898">
                  <c:v>41751</c:v>
                </c:pt>
                <c:pt idx="1899">
                  <c:v>41752</c:v>
                </c:pt>
                <c:pt idx="1900">
                  <c:v>41753</c:v>
                </c:pt>
                <c:pt idx="1901">
                  <c:v>41754</c:v>
                </c:pt>
                <c:pt idx="1902">
                  <c:v>41757</c:v>
                </c:pt>
                <c:pt idx="1903">
                  <c:v>41758</c:v>
                </c:pt>
                <c:pt idx="1904">
                  <c:v>41759</c:v>
                </c:pt>
                <c:pt idx="1905">
                  <c:v>41760</c:v>
                </c:pt>
                <c:pt idx="1906">
                  <c:v>41761</c:v>
                </c:pt>
                <c:pt idx="1907">
                  <c:v>41764</c:v>
                </c:pt>
                <c:pt idx="1908">
                  <c:v>41765</c:v>
                </c:pt>
                <c:pt idx="1909">
                  <c:v>41766</c:v>
                </c:pt>
                <c:pt idx="1910">
                  <c:v>41767</c:v>
                </c:pt>
                <c:pt idx="1911">
                  <c:v>41768</c:v>
                </c:pt>
                <c:pt idx="1912">
                  <c:v>41771</c:v>
                </c:pt>
                <c:pt idx="1913">
                  <c:v>41772</c:v>
                </c:pt>
                <c:pt idx="1914">
                  <c:v>41773</c:v>
                </c:pt>
                <c:pt idx="1915">
                  <c:v>41774</c:v>
                </c:pt>
                <c:pt idx="1916">
                  <c:v>41775</c:v>
                </c:pt>
                <c:pt idx="1917">
                  <c:v>41778</c:v>
                </c:pt>
                <c:pt idx="1918">
                  <c:v>41779</c:v>
                </c:pt>
                <c:pt idx="1919">
                  <c:v>41780</c:v>
                </c:pt>
                <c:pt idx="1920">
                  <c:v>41781</c:v>
                </c:pt>
                <c:pt idx="1921">
                  <c:v>41782</c:v>
                </c:pt>
                <c:pt idx="1922">
                  <c:v>41785</c:v>
                </c:pt>
                <c:pt idx="1923">
                  <c:v>41786</c:v>
                </c:pt>
                <c:pt idx="1924">
                  <c:v>41787</c:v>
                </c:pt>
                <c:pt idx="1925">
                  <c:v>41788</c:v>
                </c:pt>
                <c:pt idx="1926">
                  <c:v>41789</c:v>
                </c:pt>
                <c:pt idx="1927">
                  <c:v>41792</c:v>
                </c:pt>
                <c:pt idx="1928">
                  <c:v>41793</c:v>
                </c:pt>
                <c:pt idx="1929">
                  <c:v>41794</c:v>
                </c:pt>
                <c:pt idx="1930">
                  <c:v>41795</c:v>
                </c:pt>
                <c:pt idx="1931">
                  <c:v>41796</c:v>
                </c:pt>
                <c:pt idx="1932">
                  <c:v>41799</c:v>
                </c:pt>
                <c:pt idx="1933">
                  <c:v>41800</c:v>
                </c:pt>
                <c:pt idx="1934">
                  <c:v>41801</c:v>
                </c:pt>
                <c:pt idx="1935">
                  <c:v>41802</c:v>
                </c:pt>
                <c:pt idx="1936">
                  <c:v>41803</c:v>
                </c:pt>
                <c:pt idx="1937">
                  <c:v>41806</c:v>
                </c:pt>
                <c:pt idx="1938">
                  <c:v>41807</c:v>
                </c:pt>
                <c:pt idx="1939">
                  <c:v>41808</c:v>
                </c:pt>
                <c:pt idx="1940">
                  <c:v>41809</c:v>
                </c:pt>
                <c:pt idx="1941">
                  <c:v>41810</c:v>
                </c:pt>
                <c:pt idx="1942">
                  <c:v>41813</c:v>
                </c:pt>
                <c:pt idx="1943">
                  <c:v>41814</c:v>
                </c:pt>
                <c:pt idx="1944">
                  <c:v>41815</c:v>
                </c:pt>
                <c:pt idx="1945">
                  <c:v>41816</c:v>
                </c:pt>
                <c:pt idx="1946">
                  <c:v>41817</c:v>
                </c:pt>
                <c:pt idx="1947">
                  <c:v>41820</c:v>
                </c:pt>
                <c:pt idx="1948">
                  <c:v>41821</c:v>
                </c:pt>
                <c:pt idx="1949">
                  <c:v>41822</c:v>
                </c:pt>
                <c:pt idx="1950">
                  <c:v>41823</c:v>
                </c:pt>
                <c:pt idx="1951">
                  <c:v>41824</c:v>
                </c:pt>
                <c:pt idx="1952">
                  <c:v>41827</c:v>
                </c:pt>
                <c:pt idx="1953">
                  <c:v>41828</c:v>
                </c:pt>
                <c:pt idx="1954">
                  <c:v>41829</c:v>
                </c:pt>
                <c:pt idx="1955">
                  <c:v>41830</c:v>
                </c:pt>
                <c:pt idx="1956">
                  <c:v>41831</c:v>
                </c:pt>
                <c:pt idx="1957">
                  <c:v>41834</c:v>
                </c:pt>
                <c:pt idx="1958">
                  <c:v>41835</c:v>
                </c:pt>
                <c:pt idx="1959">
                  <c:v>41836</c:v>
                </c:pt>
                <c:pt idx="1960">
                  <c:v>41837</c:v>
                </c:pt>
                <c:pt idx="1961">
                  <c:v>41838</c:v>
                </c:pt>
                <c:pt idx="1962">
                  <c:v>41841</c:v>
                </c:pt>
                <c:pt idx="1963">
                  <c:v>41842</c:v>
                </c:pt>
                <c:pt idx="1964">
                  <c:v>41843</c:v>
                </c:pt>
                <c:pt idx="1965">
                  <c:v>41844</c:v>
                </c:pt>
                <c:pt idx="1966">
                  <c:v>41845</c:v>
                </c:pt>
                <c:pt idx="1967">
                  <c:v>41848</c:v>
                </c:pt>
                <c:pt idx="1968">
                  <c:v>41849</c:v>
                </c:pt>
                <c:pt idx="1969">
                  <c:v>41850</c:v>
                </c:pt>
                <c:pt idx="1970">
                  <c:v>41851</c:v>
                </c:pt>
                <c:pt idx="1971">
                  <c:v>41852</c:v>
                </c:pt>
                <c:pt idx="1972">
                  <c:v>41855</c:v>
                </c:pt>
                <c:pt idx="1973">
                  <c:v>41856</c:v>
                </c:pt>
                <c:pt idx="1974">
                  <c:v>41857</c:v>
                </c:pt>
                <c:pt idx="1975">
                  <c:v>41858</c:v>
                </c:pt>
                <c:pt idx="1976">
                  <c:v>41859</c:v>
                </c:pt>
                <c:pt idx="1977">
                  <c:v>41862</c:v>
                </c:pt>
                <c:pt idx="1978">
                  <c:v>41863</c:v>
                </c:pt>
                <c:pt idx="1979">
                  <c:v>41864</c:v>
                </c:pt>
                <c:pt idx="1980">
                  <c:v>41865</c:v>
                </c:pt>
                <c:pt idx="1981">
                  <c:v>41866</c:v>
                </c:pt>
                <c:pt idx="1982">
                  <c:v>41869</c:v>
                </c:pt>
                <c:pt idx="1983">
                  <c:v>41870</c:v>
                </c:pt>
                <c:pt idx="1984">
                  <c:v>41871</c:v>
                </c:pt>
                <c:pt idx="1985">
                  <c:v>41872</c:v>
                </c:pt>
                <c:pt idx="1986">
                  <c:v>41873</c:v>
                </c:pt>
                <c:pt idx="1987">
                  <c:v>41876</c:v>
                </c:pt>
                <c:pt idx="1988">
                  <c:v>41877</c:v>
                </c:pt>
                <c:pt idx="1989">
                  <c:v>41878</c:v>
                </c:pt>
                <c:pt idx="1990">
                  <c:v>41879</c:v>
                </c:pt>
                <c:pt idx="1991">
                  <c:v>41880</c:v>
                </c:pt>
                <c:pt idx="1992">
                  <c:v>41883</c:v>
                </c:pt>
                <c:pt idx="1993">
                  <c:v>41884</c:v>
                </c:pt>
                <c:pt idx="1994">
                  <c:v>41885</c:v>
                </c:pt>
                <c:pt idx="1995">
                  <c:v>41886</c:v>
                </c:pt>
                <c:pt idx="1996">
                  <c:v>41887</c:v>
                </c:pt>
                <c:pt idx="1997">
                  <c:v>41890</c:v>
                </c:pt>
                <c:pt idx="1998">
                  <c:v>41891</c:v>
                </c:pt>
                <c:pt idx="1999">
                  <c:v>41892</c:v>
                </c:pt>
                <c:pt idx="2000">
                  <c:v>41893</c:v>
                </c:pt>
                <c:pt idx="2001">
                  <c:v>41894</c:v>
                </c:pt>
                <c:pt idx="2002">
                  <c:v>41897</c:v>
                </c:pt>
                <c:pt idx="2003">
                  <c:v>41898</c:v>
                </c:pt>
                <c:pt idx="2004">
                  <c:v>41899</c:v>
                </c:pt>
                <c:pt idx="2005">
                  <c:v>41900</c:v>
                </c:pt>
                <c:pt idx="2006">
                  <c:v>41901</c:v>
                </c:pt>
                <c:pt idx="2007">
                  <c:v>41904</c:v>
                </c:pt>
                <c:pt idx="2008">
                  <c:v>41905</c:v>
                </c:pt>
                <c:pt idx="2009">
                  <c:v>41906</c:v>
                </c:pt>
                <c:pt idx="2010">
                  <c:v>41907</c:v>
                </c:pt>
                <c:pt idx="2011">
                  <c:v>41908</c:v>
                </c:pt>
                <c:pt idx="2012">
                  <c:v>41911</c:v>
                </c:pt>
                <c:pt idx="2013">
                  <c:v>41912</c:v>
                </c:pt>
                <c:pt idx="2014">
                  <c:v>41913</c:v>
                </c:pt>
                <c:pt idx="2015">
                  <c:v>41914</c:v>
                </c:pt>
                <c:pt idx="2016">
                  <c:v>41915</c:v>
                </c:pt>
                <c:pt idx="2017">
                  <c:v>41918</c:v>
                </c:pt>
                <c:pt idx="2018">
                  <c:v>41919</c:v>
                </c:pt>
                <c:pt idx="2019">
                  <c:v>41920</c:v>
                </c:pt>
                <c:pt idx="2020">
                  <c:v>41921</c:v>
                </c:pt>
                <c:pt idx="2021">
                  <c:v>41922</c:v>
                </c:pt>
                <c:pt idx="2022">
                  <c:v>41925</c:v>
                </c:pt>
                <c:pt idx="2023">
                  <c:v>41926</c:v>
                </c:pt>
                <c:pt idx="2024">
                  <c:v>41927</c:v>
                </c:pt>
                <c:pt idx="2025">
                  <c:v>41928</c:v>
                </c:pt>
                <c:pt idx="2026">
                  <c:v>41929</c:v>
                </c:pt>
                <c:pt idx="2027">
                  <c:v>41932</c:v>
                </c:pt>
                <c:pt idx="2028">
                  <c:v>41933</c:v>
                </c:pt>
                <c:pt idx="2029">
                  <c:v>41934</c:v>
                </c:pt>
                <c:pt idx="2030">
                  <c:v>41935</c:v>
                </c:pt>
                <c:pt idx="2031">
                  <c:v>41936</c:v>
                </c:pt>
                <c:pt idx="2032">
                  <c:v>41939</c:v>
                </c:pt>
                <c:pt idx="2033">
                  <c:v>41940</c:v>
                </c:pt>
                <c:pt idx="2034">
                  <c:v>41941</c:v>
                </c:pt>
                <c:pt idx="2035">
                  <c:v>41942</c:v>
                </c:pt>
                <c:pt idx="2036">
                  <c:v>41943</c:v>
                </c:pt>
                <c:pt idx="2037">
                  <c:v>41946</c:v>
                </c:pt>
                <c:pt idx="2038">
                  <c:v>41947</c:v>
                </c:pt>
                <c:pt idx="2039">
                  <c:v>41948</c:v>
                </c:pt>
                <c:pt idx="2040">
                  <c:v>41949</c:v>
                </c:pt>
                <c:pt idx="2041">
                  <c:v>41950</c:v>
                </c:pt>
                <c:pt idx="2042">
                  <c:v>41953</c:v>
                </c:pt>
                <c:pt idx="2043">
                  <c:v>41954</c:v>
                </c:pt>
                <c:pt idx="2044">
                  <c:v>41955</c:v>
                </c:pt>
                <c:pt idx="2045">
                  <c:v>41956</c:v>
                </c:pt>
                <c:pt idx="2046">
                  <c:v>41957</c:v>
                </c:pt>
                <c:pt idx="2047">
                  <c:v>41960</c:v>
                </c:pt>
                <c:pt idx="2048">
                  <c:v>41961</c:v>
                </c:pt>
                <c:pt idx="2049">
                  <c:v>41962</c:v>
                </c:pt>
                <c:pt idx="2050">
                  <c:v>41963</c:v>
                </c:pt>
                <c:pt idx="2051">
                  <c:v>41964</c:v>
                </c:pt>
                <c:pt idx="2052">
                  <c:v>41967</c:v>
                </c:pt>
                <c:pt idx="2053">
                  <c:v>41968</c:v>
                </c:pt>
                <c:pt idx="2054">
                  <c:v>41969</c:v>
                </c:pt>
                <c:pt idx="2055">
                  <c:v>41970</c:v>
                </c:pt>
                <c:pt idx="2056">
                  <c:v>41971</c:v>
                </c:pt>
                <c:pt idx="2057">
                  <c:v>41974</c:v>
                </c:pt>
                <c:pt idx="2058">
                  <c:v>41975</c:v>
                </c:pt>
                <c:pt idx="2059">
                  <c:v>41976</c:v>
                </c:pt>
                <c:pt idx="2060">
                  <c:v>41977</c:v>
                </c:pt>
                <c:pt idx="2061">
                  <c:v>41983</c:v>
                </c:pt>
                <c:pt idx="2062">
                  <c:v>41984</c:v>
                </c:pt>
                <c:pt idx="2063">
                  <c:v>41985</c:v>
                </c:pt>
                <c:pt idx="2064">
                  <c:v>41988</c:v>
                </c:pt>
                <c:pt idx="2065">
                  <c:v>41989</c:v>
                </c:pt>
                <c:pt idx="2066">
                  <c:v>41990</c:v>
                </c:pt>
                <c:pt idx="2067">
                  <c:v>41991</c:v>
                </c:pt>
                <c:pt idx="2068">
                  <c:v>41992</c:v>
                </c:pt>
                <c:pt idx="2069">
                  <c:v>41995</c:v>
                </c:pt>
                <c:pt idx="2070">
                  <c:v>41996</c:v>
                </c:pt>
                <c:pt idx="2071">
                  <c:v>41997</c:v>
                </c:pt>
                <c:pt idx="2072">
                  <c:v>41998</c:v>
                </c:pt>
                <c:pt idx="2073">
                  <c:v>41999</c:v>
                </c:pt>
                <c:pt idx="2074">
                  <c:v>42002</c:v>
                </c:pt>
                <c:pt idx="2075">
                  <c:v>42003</c:v>
                </c:pt>
                <c:pt idx="2076">
                  <c:v>42004</c:v>
                </c:pt>
                <c:pt idx="2077">
                  <c:v>42005</c:v>
                </c:pt>
                <c:pt idx="2078">
                  <c:v>42006</c:v>
                </c:pt>
                <c:pt idx="2079">
                  <c:v>42009</c:v>
                </c:pt>
                <c:pt idx="2080">
                  <c:v>42010</c:v>
                </c:pt>
                <c:pt idx="2081">
                  <c:v>42011</c:v>
                </c:pt>
                <c:pt idx="2082">
                  <c:v>42012</c:v>
                </c:pt>
                <c:pt idx="2083">
                  <c:v>42013</c:v>
                </c:pt>
                <c:pt idx="2084">
                  <c:v>42016</c:v>
                </c:pt>
                <c:pt idx="2085">
                  <c:v>42017</c:v>
                </c:pt>
                <c:pt idx="2086">
                  <c:v>42018</c:v>
                </c:pt>
                <c:pt idx="2087">
                  <c:v>42019</c:v>
                </c:pt>
                <c:pt idx="2088">
                  <c:v>42020</c:v>
                </c:pt>
                <c:pt idx="2089">
                  <c:v>42023</c:v>
                </c:pt>
                <c:pt idx="2090">
                  <c:v>42024</c:v>
                </c:pt>
                <c:pt idx="2091">
                  <c:v>42025</c:v>
                </c:pt>
                <c:pt idx="2092">
                  <c:v>42026</c:v>
                </c:pt>
                <c:pt idx="2093">
                  <c:v>42027</c:v>
                </c:pt>
                <c:pt idx="2094">
                  <c:v>42030</c:v>
                </c:pt>
                <c:pt idx="2095">
                  <c:v>42031</c:v>
                </c:pt>
                <c:pt idx="2096">
                  <c:v>42032</c:v>
                </c:pt>
                <c:pt idx="2097">
                  <c:v>42033</c:v>
                </c:pt>
                <c:pt idx="2098">
                  <c:v>42034</c:v>
                </c:pt>
                <c:pt idx="2099">
                  <c:v>42037</c:v>
                </c:pt>
                <c:pt idx="2100">
                  <c:v>42038</c:v>
                </c:pt>
                <c:pt idx="2101">
                  <c:v>42039</c:v>
                </c:pt>
                <c:pt idx="2102">
                  <c:v>42040</c:v>
                </c:pt>
                <c:pt idx="2103">
                  <c:v>42041</c:v>
                </c:pt>
                <c:pt idx="2104">
                  <c:v>42044</c:v>
                </c:pt>
                <c:pt idx="2105">
                  <c:v>42045</c:v>
                </c:pt>
                <c:pt idx="2106">
                  <c:v>42046</c:v>
                </c:pt>
                <c:pt idx="2107">
                  <c:v>42047</c:v>
                </c:pt>
                <c:pt idx="2108">
                  <c:v>42048</c:v>
                </c:pt>
                <c:pt idx="2109">
                  <c:v>42051</c:v>
                </c:pt>
                <c:pt idx="2110">
                  <c:v>42052</c:v>
                </c:pt>
                <c:pt idx="2111">
                  <c:v>42053</c:v>
                </c:pt>
                <c:pt idx="2112">
                  <c:v>42054</c:v>
                </c:pt>
                <c:pt idx="2113">
                  <c:v>42055</c:v>
                </c:pt>
                <c:pt idx="2114">
                  <c:v>42058</c:v>
                </c:pt>
                <c:pt idx="2115">
                  <c:v>42059</c:v>
                </c:pt>
                <c:pt idx="2116">
                  <c:v>42060</c:v>
                </c:pt>
                <c:pt idx="2117">
                  <c:v>42061</c:v>
                </c:pt>
                <c:pt idx="2118">
                  <c:v>42062</c:v>
                </c:pt>
                <c:pt idx="2119">
                  <c:v>42065</c:v>
                </c:pt>
                <c:pt idx="2120">
                  <c:v>42066</c:v>
                </c:pt>
                <c:pt idx="2121">
                  <c:v>42067</c:v>
                </c:pt>
                <c:pt idx="2122">
                  <c:v>42068</c:v>
                </c:pt>
                <c:pt idx="2123">
                  <c:v>42069</c:v>
                </c:pt>
                <c:pt idx="2124">
                  <c:v>42072</c:v>
                </c:pt>
                <c:pt idx="2125">
                  <c:v>42073</c:v>
                </c:pt>
                <c:pt idx="2126">
                  <c:v>42074</c:v>
                </c:pt>
                <c:pt idx="2127">
                  <c:v>42075</c:v>
                </c:pt>
                <c:pt idx="2128">
                  <c:v>42076</c:v>
                </c:pt>
                <c:pt idx="2129">
                  <c:v>42079</c:v>
                </c:pt>
                <c:pt idx="2130">
                  <c:v>42080</c:v>
                </c:pt>
                <c:pt idx="2131">
                  <c:v>42081</c:v>
                </c:pt>
                <c:pt idx="2132">
                  <c:v>42082</c:v>
                </c:pt>
                <c:pt idx="2133">
                  <c:v>42083</c:v>
                </c:pt>
                <c:pt idx="2134">
                  <c:v>42086</c:v>
                </c:pt>
                <c:pt idx="2135">
                  <c:v>42087</c:v>
                </c:pt>
                <c:pt idx="2136">
                  <c:v>42088</c:v>
                </c:pt>
                <c:pt idx="2137">
                  <c:v>42089</c:v>
                </c:pt>
                <c:pt idx="2138">
                  <c:v>42090</c:v>
                </c:pt>
                <c:pt idx="2139">
                  <c:v>42093</c:v>
                </c:pt>
                <c:pt idx="2140">
                  <c:v>42094</c:v>
                </c:pt>
                <c:pt idx="2141">
                  <c:v>42095</c:v>
                </c:pt>
                <c:pt idx="2142">
                  <c:v>42096</c:v>
                </c:pt>
                <c:pt idx="2143">
                  <c:v>42097</c:v>
                </c:pt>
                <c:pt idx="2144">
                  <c:v>42100</c:v>
                </c:pt>
                <c:pt idx="2145">
                  <c:v>42101</c:v>
                </c:pt>
                <c:pt idx="2146">
                  <c:v>42102</c:v>
                </c:pt>
                <c:pt idx="2147">
                  <c:v>42103</c:v>
                </c:pt>
                <c:pt idx="2148">
                  <c:v>42104</c:v>
                </c:pt>
                <c:pt idx="2149">
                  <c:v>42107</c:v>
                </c:pt>
                <c:pt idx="2150">
                  <c:v>42108</c:v>
                </c:pt>
                <c:pt idx="2151">
                  <c:v>42109</c:v>
                </c:pt>
                <c:pt idx="2152">
                  <c:v>42110</c:v>
                </c:pt>
                <c:pt idx="2153">
                  <c:v>42111</c:v>
                </c:pt>
                <c:pt idx="2154">
                  <c:v>42114</c:v>
                </c:pt>
                <c:pt idx="2155">
                  <c:v>42115</c:v>
                </c:pt>
                <c:pt idx="2156">
                  <c:v>42116</c:v>
                </c:pt>
                <c:pt idx="2157">
                  <c:v>42117</c:v>
                </c:pt>
                <c:pt idx="2158">
                  <c:v>42118</c:v>
                </c:pt>
                <c:pt idx="2159">
                  <c:v>42121</c:v>
                </c:pt>
                <c:pt idx="2160">
                  <c:v>42122</c:v>
                </c:pt>
                <c:pt idx="2161">
                  <c:v>42123</c:v>
                </c:pt>
                <c:pt idx="2162">
                  <c:v>42124</c:v>
                </c:pt>
                <c:pt idx="2163">
                  <c:v>42125</c:v>
                </c:pt>
                <c:pt idx="2164">
                  <c:v>42128</c:v>
                </c:pt>
                <c:pt idx="2165">
                  <c:v>42129</c:v>
                </c:pt>
                <c:pt idx="2166">
                  <c:v>42130</c:v>
                </c:pt>
                <c:pt idx="2167">
                  <c:v>42131</c:v>
                </c:pt>
                <c:pt idx="2168">
                  <c:v>42132</c:v>
                </c:pt>
                <c:pt idx="2169">
                  <c:v>42135</c:v>
                </c:pt>
                <c:pt idx="2170">
                  <c:v>42136</c:v>
                </c:pt>
                <c:pt idx="2171">
                  <c:v>42137</c:v>
                </c:pt>
                <c:pt idx="2172">
                  <c:v>42138</c:v>
                </c:pt>
                <c:pt idx="2173">
                  <c:v>42139</c:v>
                </c:pt>
                <c:pt idx="2174">
                  <c:v>42142</c:v>
                </c:pt>
                <c:pt idx="2175">
                  <c:v>42143</c:v>
                </c:pt>
                <c:pt idx="2176">
                  <c:v>42144</c:v>
                </c:pt>
                <c:pt idx="2177">
                  <c:v>42145</c:v>
                </c:pt>
                <c:pt idx="2178">
                  <c:v>42146</c:v>
                </c:pt>
                <c:pt idx="2179">
                  <c:v>42149</c:v>
                </c:pt>
                <c:pt idx="2180">
                  <c:v>42150</c:v>
                </c:pt>
                <c:pt idx="2181">
                  <c:v>42151</c:v>
                </c:pt>
                <c:pt idx="2182">
                  <c:v>42152</c:v>
                </c:pt>
                <c:pt idx="2183">
                  <c:v>42153</c:v>
                </c:pt>
                <c:pt idx="2184">
                  <c:v>42156</c:v>
                </c:pt>
                <c:pt idx="2185">
                  <c:v>42157</c:v>
                </c:pt>
                <c:pt idx="2186">
                  <c:v>42158</c:v>
                </c:pt>
                <c:pt idx="2187">
                  <c:v>42159</c:v>
                </c:pt>
                <c:pt idx="2188">
                  <c:v>42160</c:v>
                </c:pt>
                <c:pt idx="2189">
                  <c:v>42163</c:v>
                </c:pt>
                <c:pt idx="2190">
                  <c:v>42164</c:v>
                </c:pt>
                <c:pt idx="2191">
                  <c:v>42165</c:v>
                </c:pt>
                <c:pt idx="2192">
                  <c:v>42166</c:v>
                </c:pt>
                <c:pt idx="2193">
                  <c:v>42167</c:v>
                </c:pt>
                <c:pt idx="2194">
                  <c:v>42170</c:v>
                </c:pt>
                <c:pt idx="2195">
                  <c:v>42171</c:v>
                </c:pt>
                <c:pt idx="2196">
                  <c:v>42172</c:v>
                </c:pt>
                <c:pt idx="2197">
                  <c:v>42173</c:v>
                </c:pt>
                <c:pt idx="2198">
                  <c:v>42174</c:v>
                </c:pt>
                <c:pt idx="2199">
                  <c:v>42177</c:v>
                </c:pt>
                <c:pt idx="2200">
                  <c:v>42178</c:v>
                </c:pt>
                <c:pt idx="2201">
                  <c:v>42179</c:v>
                </c:pt>
                <c:pt idx="2202">
                  <c:v>42180</c:v>
                </c:pt>
                <c:pt idx="2203">
                  <c:v>42181</c:v>
                </c:pt>
                <c:pt idx="2204">
                  <c:v>42184</c:v>
                </c:pt>
                <c:pt idx="2205">
                  <c:v>42185</c:v>
                </c:pt>
                <c:pt idx="2206">
                  <c:v>42186</c:v>
                </c:pt>
                <c:pt idx="2207">
                  <c:v>42187</c:v>
                </c:pt>
                <c:pt idx="2208">
                  <c:v>42188</c:v>
                </c:pt>
                <c:pt idx="2209">
                  <c:v>42191</c:v>
                </c:pt>
                <c:pt idx="2210">
                  <c:v>42192</c:v>
                </c:pt>
                <c:pt idx="2211">
                  <c:v>42193</c:v>
                </c:pt>
                <c:pt idx="2212">
                  <c:v>42194</c:v>
                </c:pt>
                <c:pt idx="2213">
                  <c:v>42195</c:v>
                </c:pt>
                <c:pt idx="2214">
                  <c:v>42198</c:v>
                </c:pt>
                <c:pt idx="2215">
                  <c:v>42199</c:v>
                </c:pt>
                <c:pt idx="2216">
                  <c:v>42200</c:v>
                </c:pt>
                <c:pt idx="2217">
                  <c:v>42201</c:v>
                </c:pt>
                <c:pt idx="2218">
                  <c:v>42202</c:v>
                </c:pt>
                <c:pt idx="2219">
                  <c:v>42205</c:v>
                </c:pt>
                <c:pt idx="2220">
                  <c:v>42206</c:v>
                </c:pt>
                <c:pt idx="2221">
                  <c:v>42207</c:v>
                </c:pt>
                <c:pt idx="2222">
                  <c:v>42208</c:v>
                </c:pt>
                <c:pt idx="2223">
                  <c:v>42209</c:v>
                </c:pt>
                <c:pt idx="2224">
                  <c:v>42212</c:v>
                </c:pt>
                <c:pt idx="2225">
                  <c:v>42213</c:v>
                </c:pt>
                <c:pt idx="2226">
                  <c:v>42214</c:v>
                </c:pt>
                <c:pt idx="2227">
                  <c:v>42215</c:v>
                </c:pt>
                <c:pt idx="2228">
                  <c:v>42216</c:v>
                </c:pt>
                <c:pt idx="2229">
                  <c:v>42219</c:v>
                </c:pt>
                <c:pt idx="2230">
                  <c:v>42220</c:v>
                </c:pt>
                <c:pt idx="2231">
                  <c:v>42221</c:v>
                </c:pt>
                <c:pt idx="2232">
                  <c:v>42222</c:v>
                </c:pt>
                <c:pt idx="2233">
                  <c:v>42223</c:v>
                </c:pt>
                <c:pt idx="2234">
                  <c:v>42226</c:v>
                </c:pt>
                <c:pt idx="2235">
                  <c:v>42227</c:v>
                </c:pt>
                <c:pt idx="2236">
                  <c:v>42228</c:v>
                </c:pt>
                <c:pt idx="2237">
                  <c:v>42229</c:v>
                </c:pt>
                <c:pt idx="2238">
                  <c:v>42230</c:v>
                </c:pt>
                <c:pt idx="2239">
                  <c:v>42233</c:v>
                </c:pt>
                <c:pt idx="2240">
                  <c:v>42234</c:v>
                </c:pt>
                <c:pt idx="2241">
                  <c:v>42235</c:v>
                </c:pt>
                <c:pt idx="2242">
                  <c:v>42236</c:v>
                </c:pt>
                <c:pt idx="2243">
                  <c:v>42237</c:v>
                </c:pt>
                <c:pt idx="2244">
                  <c:v>42240</c:v>
                </c:pt>
                <c:pt idx="2245">
                  <c:v>42241</c:v>
                </c:pt>
                <c:pt idx="2246">
                  <c:v>42242</c:v>
                </c:pt>
                <c:pt idx="2247">
                  <c:v>42243</c:v>
                </c:pt>
                <c:pt idx="2248">
                  <c:v>42244</c:v>
                </c:pt>
                <c:pt idx="2249">
                  <c:v>42247</c:v>
                </c:pt>
                <c:pt idx="2250">
                  <c:v>42248</c:v>
                </c:pt>
                <c:pt idx="2251">
                  <c:v>42249</c:v>
                </c:pt>
                <c:pt idx="2252">
                  <c:v>42250</c:v>
                </c:pt>
                <c:pt idx="2253">
                  <c:v>42251</c:v>
                </c:pt>
                <c:pt idx="2254">
                  <c:v>42254</c:v>
                </c:pt>
                <c:pt idx="2255">
                  <c:v>42255</c:v>
                </c:pt>
                <c:pt idx="2256">
                  <c:v>42256</c:v>
                </c:pt>
                <c:pt idx="2257">
                  <c:v>42257</c:v>
                </c:pt>
                <c:pt idx="2258">
                  <c:v>42258</c:v>
                </c:pt>
                <c:pt idx="2259">
                  <c:v>42261</c:v>
                </c:pt>
                <c:pt idx="2260">
                  <c:v>42262</c:v>
                </c:pt>
                <c:pt idx="2261">
                  <c:v>42263</c:v>
                </c:pt>
                <c:pt idx="2262">
                  <c:v>42264</c:v>
                </c:pt>
                <c:pt idx="2263">
                  <c:v>42265</c:v>
                </c:pt>
                <c:pt idx="2264">
                  <c:v>42268</c:v>
                </c:pt>
                <c:pt idx="2265">
                  <c:v>42269</c:v>
                </c:pt>
                <c:pt idx="2266">
                  <c:v>42270</c:v>
                </c:pt>
                <c:pt idx="2267">
                  <c:v>42271</c:v>
                </c:pt>
                <c:pt idx="2268">
                  <c:v>42272</c:v>
                </c:pt>
                <c:pt idx="2269">
                  <c:v>42275</c:v>
                </c:pt>
                <c:pt idx="2270">
                  <c:v>42276</c:v>
                </c:pt>
                <c:pt idx="2271">
                  <c:v>42277</c:v>
                </c:pt>
                <c:pt idx="2272">
                  <c:v>42278</c:v>
                </c:pt>
                <c:pt idx="2273">
                  <c:v>42279</c:v>
                </c:pt>
                <c:pt idx="2274">
                  <c:v>42282</c:v>
                </c:pt>
                <c:pt idx="2275">
                  <c:v>42283</c:v>
                </c:pt>
                <c:pt idx="2276">
                  <c:v>42284</c:v>
                </c:pt>
                <c:pt idx="2277">
                  <c:v>42285</c:v>
                </c:pt>
                <c:pt idx="2278">
                  <c:v>42286</c:v>
                </c:pt>
                <c:pt idx="2279">
                  <c:v>42289</c:v>
                </c:pt>
                <c:pt idx="2280">
                  <c:v>42290</c:v>
                </c:pt>
                <c:pt idx="2281">
                  <c:v>42291</c:v>
                </c:pt>
                <c:pt idx="2282">
                  <c:v>42292</c:v>
                </c:pt>
                <c:pt idx="2283">
                  <c:v>42293</c:v>
                </c:pt>
                <c:pt idx="2284">
                  <c:v>42296</c:v>
                </c:pt>
                <c:pt idx="2285">
                  <c:v>42297</c:v>
                </c:pt>
                <c:pt idx="2286">
                  <c:v>42298</c:v>
                </c:pt>
                <c:pt idx="2287">
                  <c:v>42299</c:v>
                </c:pt>
                <c:pt idx="2288">
                  <c:v>42300</c:v>
                </c:pt>
                <c:pt idx="2289">
                  <c:v>42303</c:v>
                </c:pt>
                <c:pt idx="2290">
                  <c:v>42304</c:v>
                </c:pt>
                <c:pt idx="2291">
                  <c:v>42305</c:v>
                </c:pt>
                <c:pt idx="2292">
                  <c:v>42306</c:v>
                </c:pt>
                <c:pt idx="2293">
                  <c:v>42307</c:v>
                </c:pt>
                <c:pt idx="2294">
                  <c:v>42310</c:v>
                </c:pt>
                <c:pt idx="2295">
                  <c:v>42311</c:v>
                </c:pt>
                <c:pt idx="2296">
                  <c:v>42312</c:v>
                </c:pt>
                <c:pt idx="2297">
                  <c:v>42313</c:v>
                </c:pt>
                <c:pt idx="2298">
                  <c:v>42314</c:v>
                </c:pt>
                <c:pt idx="2299">
                  <c:v>42317</c:v>
                </c:pt>
                <c:pt idx="2300">
                  <c:v>42318</c:v>
                </c:pt>
                <c:pt idx="2301">
                  <c:v>42319</c:v>
                </c:pt>
                <c:pt idx="2302">
                  <c:v>42320</c:v>
                </c:pt>
                <c:pt idx="2303">
                  <c:v>42321</c:v>
                </c:pt>
                <c:pt idx="2304">
                  <c:v>42324</c:v>
                </c:pt>
                <c:pt idx="2305">
                  <c:v>42325</c:v>
                </c:pt>
                <c:pt idx="2306">
                  <c:v>42326</c:v>
                </c:pt>
                <c:pt idx="2307">
                  <c:v>42327</c:v>
                </c:pt>
                <c:pt idx="2308">
                  <c:v>42328</c:v>
                </c:pt>
                <c:pt idx="2309">
                  <c:v>42331</c:v>
                </c:pt>
                <c:pt idx="2310">
                  <c:v>42332</c:v>
                </c:pt>
                <c:pt idx="2311">
                  <c:v>42333</c:v>
                </c:pt>
                <c:pt idx="2312">
                  <c:v>42334</c:v>
                </c:pt>
                <c:pt idx="2313">
                  <c:v>42335</c:v>
                </c:pt>
                <c:pt idx="2314">
                  <c:v>42338</c:v>
                </c:pt>
                <c:pt idx="2315">
                  <c:v>42339</c:v>
                </c:pt>
                <c:pt idx="2316">
                  <c:v>42340</c:v>
                </c:pt>
                <c:pt idx="2317">
                  <c:v>42341</c:v>
                </c:pt>
                <c:pt idx="2318">
                  <c:v>42342</c:v>
                </c:pt>
                <c:pt idx="2319">
                  <c:v>42345</c:v>
                </c:pt>
                <c:pt idx="2320">
                  <c:v>42346</c:v>
                </c:pt>
                <c:pt idx="2321">
                  <c:v>42347</c:v>
                </c:pt>
                <c:pt idx="2322">
                  <c:v>42348</c:v>
                </c:pt>
                <c:pt idx="2323">
                  <c:v>42349</c:v>
                </c:pt>
                <c:pt idx="2324">
                  <c:v>42352</c:v>
                </c:pt>
                <c:pt idx="2325">
                  <c:v>42353</c:v>
                </c:pt>
                <c:pt idx="2326">
                  <c:v>42354</c:v>
                </c:pt>
                <c:pt idx="2327">
                  <c:v>42355</c:v>
                </c:pt>
                <c:pt idx="2328">
                  <c:v>42356</c:v>
                </c:pt>
                <c:pt idx="2329">
                  <c:v>42359</c:v>
                </c:pt>
                <c:pt idx="2330">
                  <c:v>42360</c:v>
                </c:pt>
                <c:pt idx="2331">
                  <c:v>42361</c:v>
                </c:pt>
                <c:pt idx="2332">
                  <c:v>42362</c:v>
                </c:pt>
                <c:pt idx="2333">
                  <c:v>42363</c:v>
                </c:pt>
                <c:pt idx="2334">
                  <c:v>42366</c:v>
                </c:pt>
                <c:pt idx="2335">
                  <c:v>42367</c:v>
                </c:pt>
                <c:pt idx="2336">
                  <c:v>42368</c:v>
                </c:pt>
                <c:pt idx="2337">
                  <c:v>42369</c:v>
                </c:pt>
                <c:pt idx="2338">
                  <c:v>42370</c:v>
                </c:pt>
                <c:pt idx="2339">
                  <c:v>42373</c:v>
                </c:pt>
                <c:pt idx="2340">
                  <c:v>42374</c:v>
                </c:pt>
                <c:pt idx="2341">
                  <c:v>42375</c:v>
                </c:pt>
                <c:pt idx="2342">
                  <c:v>42376</c:v>
                </c:pt>
                <c:pt idx="2343">
                  <c:v>42377</c:v>
                </c:pt>
                <c:pt idx="2344">
                  <c:v>42380</c:v>
                </c:pt>
                <c:pt idx="2345">
                  <c:v>42381</c:v>
                </c:pt>
                <c:pt idx="2346">
                  <c:v>42382</c:v>
                </c:pt>
                <c:pt idx="2347">
                  <c:v>42383</c:v>
                </c:pt>
                <c:pt idx="2348">
                  <c:v>42384</c:v>
                </c:pt>
                <c:pt idx="2349">
                  <c:v>42387</c:v>
                </c:pt>
                <c:pt idx="2350">
                  <c:v>42388</c:v>
                </c:pt>
                <c:pt idx="2351">
                  <c:v>42389</c:v>
                </c:pt>
                <c:pt idx="2352">
                  <c:v>42390</c:v>
                </c:pt>
                <c:pt idx="2353">
                  <c:v>42391</c:v>
                </c:pt>
                <c:pt idx="2354">
                  <c:v>42394</c:v>
                </c:pt>
                <c:pt idx="2355">
                  <c:v>42395</c:v>
                </c:pt>
                <c:pt idx="2356">
                  <c:v>42396</c:v>
                </c:pt>
                <c:pt idx="2357">
                  <c:v>42397</c:v>
                </c:pt>
                <c:pt idx="2358">
                  <c:v>42398</c:v>
                </c:pt>
                <c:pt idx="2359">
                  <c:v>42401</c:v>
                </c:pt>
                <c:pt idx="2360">
                  <c:v>42402</c:v>
                </c:pt>
                <c:pt idx="2361">
                  <c:v>42403</c:v>
                </c:pt>
                <c:pt idx="2362">
                  <c:v>42404</c:v>
                </c:pt>
                <c:pt idx="2363">
                  <c:v>42405</c:v>
                </c:pt>
                <c:pt idx="2364">
                  <c:v>42408</c:v>
                </c:pt>
                <c:pt idx="2365">
                  <c:v>42409</c:v>
                </c:pt>
                <c:pt idx="2366">
                  <c:v>42410</c:v>
                </c:pt>
                <c:pt idx="2367">
                  <c:v>42411</c:v>
                </c:pt>
                <c:pt idx="2368">
                  <c:v>42412</c:v>
                </c:pt>
                <c:pt idx="2369">
                  <c:v>42415</c:v>
                </c:pt>
                <c:pt idx="2370">
                  <c:v>42416</c:v>
                </c:pt>
                <c:pt idx="2371">
                  <c:v>42417</c:v>
                </c:pt>
                <c:pt idx="2372">
                  <c:v>42418</c:v>
                </c:pt>
                <c:pt idx="2373">
                  <c:v>42419</c:v>
                </c:pt>
                <c:pt idx="2374">
                  <c:v>42422</c:v>
                </c:pt>
                <c:pt idx="2375">
                  <c:v>42423</c:v>
                </c:pt>
                <c:pt idx="2376">
                  <c:v>42424</c:v>
                </c:pt>
                <c:pt idx="2377">
                  <c:v>42425</c:v>
                </c:pt>
                <c:pt idx="2378">
                  <c:v>42426</c:v>
                </c:pt>
                <c:pt idx="2379">
                  <c:v>42429</c:v>
                </c:pt>
                <c:pt idx="2380">
                  <c:v>42430</c:v>
                </c:pt>
                <c:pt idx="2381">
                  <c:v>42431</c:v>
                </c:pt>
                <c:pt idx="2382">
                  <c:v>42432</c:v>
                </c:pt>
                <c:pt idx="2383">
                  <c:v>42433</c:v>
                </c:pt>
                <c:pt idx="2384">
                  <c:v>42436</c:v>
                </c:pt>
                <c:pt idx="2385">
                  <c:v>42437</c:v>
                </c:pt>
                <c:pt idx="2386">
                  <c:v>42438</c:v>
                </c:pt>
                <c:pt idx="2387">
                  <c:v>42439</c:v>
                </c:pt>
                <c:pt idx="2388">
                  <c:v>42440</c:v>
                </c:pt>
                <c:pt idx="2389">
                  <c:v>42443</c:v>
                </c:pt>
                <c:pt idx="2390">
                  <c:v>42444</c:v>
                </c:pt>
                <c:pt idx="2391">
                  <c:v>42445</c:v>
                </c:pt>
                <c:pt idx="2392">
                  <c:v>42446</c:v>
                </c:pt>
                <c:pt idx="2393">
                  <c:v>42447</c:v>
                </c:pt>
                <c:pt idx="2394">
                  <c:v>42450</c:v>
                </c:pt>
                <c:pt idx="2395">
                  <c:v>42451</c:v>
                </c:pt>
                <c:pt idx="2396">
                  <c:v>42452</c:v>
                </c:pt>
                <c:pt idx="2397">
                  <c:v>42453</c:v>
                </c:pt>
                <c:pt idx="2398">
                  <c:v>42454</c:v>
                </c:pt>
                <c:pt idx="2399">
                  <c:v>42457</c:v>
                </c:pt>
                <c:pt idx="2400">
                  <c:v>42458</c:v>
                </c:pt>
                <c:pt idx="2401">
                  <c:v>42459</c:v>
                </c:pt>
                <c:pt idx="2402">
                  <c:v>42460</c:v>
                </c:pt>
                <c:pt idx="2403">
                  <c:v>42461</c:v>
                </c:pt>
                <c:pt idx="2404">
                  <c:v>42464</c:v>
                </c:pt>
                <c:pt idx="2405">
                  <c:v>42465</c:v>
                </c:pt>
                <c:pt idx="2406">
                  <c:v>42466</c:v>
                </c:pt>
                <c:pt idx="2407">
                  <c:v>42467</c:v>
                </c:pt>
                <c:pt idx="2408">
                  <c:v>42468</c:v>
                </c:pt>
                <c:pt idx="2409">
                  <c:v>42471</c:v>
                </c:pt>
                <c:pt idx="2410">
                  <c:v>42472</c:v>
                </c:pt>
                <c:pt idx="2411">
                  <c:v>42473</c:v>
                </c:pt>
                <c:pt idx="2412">
                  <c:v>42474</c:v>
                </c:pt>
                <c:pt idx="2413">
                  <c:v>42475</c:v>
                </c:pt>
                <c:pt idx="2414">
                  <c:v>42478</c:v>
                </c:pt>
                <c:pt idx="2415">
                  <c:v>42479</c:v>
                </c:pt>
                <c:pt idx="2416">
                  <c:v>42480</c:v>
                </c:pt>
                <c:pt idx="2417">
                  <c:v>42481</c:v>
                </c:pt>
                <c:pt idx="2418">
                  <c:v>42482</c:v>
                </c:pt>
                <c:pt idx="2419">
                  <c:v>42485</c:v>
                </c:pt>
                <c:pt idx="2420">
                  <c:v>42486</c:v>
                </c:pt>
                <c:pt idx="2421">
                  <c:v>42487</c:v>
                </c:pt>
                <c:pt idx="2422">
                  <c:v>42488</c:v>
                </c:pt>
                <c:pt idx="2423">
                  <c:v>42489</c:v>
                </c:pt>
                <c:pt idx="2424">
                  <c:v>42492</c:v>
                </c:pt>
                <c:pt idx="2425">
                  <c:v>42493</c:v>
                </c:pt>
                <c:pt idx="2426">
                  <c:v>42494</c:v>
                </c:pt>
                <c:pt idx="2427">
                  <c:v>42495</c:v>
                </c:pt>
                <c:pt idx="2428">
                  <c:v>42496</c:v>
                </c:pt>
                <c:pt idx="2429">
                  <c:v>42499</c:v>
                </c:pt>
                <c:pt idx="2430">
                  <c:v>42500</c:v>
                </c:pt>
                <c:pt idx="2431">
                  <c:v>42501</c:v>
                </c:pt>
                <c:pt idx="2432">
                  <c:v>42502</c:v>
                </c:pt>
                <c:pt idx="2433">
                  <c:v>42503</c:v>
                </c:pt>
                <c:pt idx="2434">
                  <c:v>42506</c:v>
                </c:pt>
                <c:pt idx="2435">
                  <c:v>42507</c:v>
                </c:pt>
                <c:pt idx="2436">
                  <c:v>42508</c:v>
                </c:pt>
                <c:pt idx="2437">
                  <c:v>42509</c:v>
                </c:pt>
                <c:pt idx="2438">
                  <c:v>42510</c:v>
                </c:pt>
                <c:pt idx="2439">
                  <c:v>42513</c:v>
                </c:pt>
                <c:pt idx="2440">
                  <c:v>42514</c:v>
                </c:pt>
                <c:pt idx="2441">
                  <c:v>42515</c:v>
                </c:pt>
                <c:pt idx="2442">
                  <c:v>42516</c:v>
                </c:pt>
                <c:pt idx="2443">
                  <c:v>42517</c:v>
                </c:pt>
                <c:pt idx="2444">
                  <c:v>42520</c:v>
                </c:pt>
                <c:pt idx="2445">
                  <c:v>42521</c:v>
                </c:pt>
                <c:pt idx="2446">
                  <c:v>42522</c:v>
                </c:pt>
                <c:pt idx="2447">
                  <c:v>42523</c:v>
                </c:pt>
                <c:pt idx="2448">
                  <c:v>42524</c:v>
                </c:pt>
                <c:pt idx="2449">
                  <c:v>42527</c:v>
                </c:pt>
                <c:pt idx="2450">
                  <c:v>42528</c:v>
                </c:pt>
                <c:pt idx="2451">
                  <c:v>42529</c:v>
                </c:pt>
                <c:pt idx="2452">
                  <c:v>42530</c:v>
                </c:pt>
                <c:pt idx="2453">
                  <c:v>42531</c:v>
                </c:pt>
                <c:pt idx="2454">
                  <c:v>42534</c:v>
                </c:pt>
                <c:pt idx="2455">
                  <c:v>42535</c:v>
                </c:pt>
                <c:pt idx="2456">
                  <c:v>42536</c:v>
                </c:pt>
                <c:pt idx="2457">
                  <c:v>42537</c:v>
                </c:pt>
                <c:pt idx="2458">
                  <c:v>42538</c:v>
                </c:pt>
                <c:pt idx="2459">
                  <c:v>42541</c:v>
                </c:pt>
                <c:pt idx="2460">
                  <c:v>42542</c:v>
                </c:pt>
                <c:pt idx="2461">
                  <c:v>42543</c:v>
                </c:pt>
                <c:pt idx="2462">
                  <c:v>42544</c:v>
                </c:pt>
                <c:pt idx="2463">
                  <c:v>42545</c:v>
                </c:pt>
                <c:pt idx="2464">
                  <c:v>42548</c:v>
                </c:pt>
                <c:pt idx="2465">
                  <c:v>42549</c:v>
                </c:pt>
                <c:pt idx="2466">
                  <c:v>42550</c:v>
                </c:pt>
                <c:pt idx="2467">
                  <c:v>42551</c:v>
                </c:pt>
                <c:pt idx="2468">
                  <c:v>42552</c:v>
                </c:pt>
                <c:pt idx="2469">
                  <c:v>42555</c:v>
                </c:pt>
                <c:pt idx="2470">
                  <c:v>42556</c:v>
                </c:pt>
                <c:pt idx="2471">
                  <c:v>42557</c:v>
                </c:pt>
                <c:pt idx="2472">
                  <c:v>42558</c:v>
                </c:pt>
                <c:pt idx="2473">
                  <c:v>42559</c:v>
                </c:pt>
                <c:pt idx="2474">
                  <c:v>42562</c:v>
                </c:pt>
                <c:pt idx="2475">
                  <c:v>42563</c:v>
                </c:pt>
                <c:pt idx="2476">
                  <c:v>42564</c:v>
                </c:pt>
                <c:pt idx="2477">
                  <c:v>42565</c:v>
                </c:pt>
                <c:pt idx="2478">
                  <c:v>42566</c:v>
                </c:pt>
                <c:pt idx="2479">
                  <c:v>42569</c:v>
                </c:pt>
                <c:pt idx="2480">
                  <c:v>42570</c:v>
                </c:pt>
                <c:pt idx="2481">
                  <c:v>42571</c:v>
                </c:pt>
                <c:pt idx="2482">
                  <c:v>42572</c:v>
                </c:pt>
                <c:pt idx="2483">
                  <c:v>42573</c:v>
                </c:pt>
                <c:pt idx="2484">
                  <c:v>42576</c:v>
                </c:pt>
                <c:pt idx="2485">
                  <c:v>42577</c:v>
                </c:pt>
                <c:pt idx="2486">
                  <c:v>42578</c:v>
                </c:pt>
                <c:pt idx="2487">
                  <c:v>42579</c:v>
                </c:pt>
                <c:pt idx="2488">
                  <c:v>42580</c:v>
                </c:pt>
                <c:pt idx="2489">
                  <c:v>42583</c:v>
                </c:pt>
                <c:pt idx="2490">
                  <c:v>42584</c:v>
                </c:pt>
                <c:pt idx="2491">
                  <c:v>42585</c:v>
                </c:pt>
                <c:pt idx="2492">
                  <c:v>42586</c:v>
                </c:pt>
                <c:pt idx="2493">
                  <c:v>42587</c:v>
                </c:pt>
                <c:pt idx="2494">
                  <c:v>42590</c:v>
                </c:pt>
                <c:pt idx="2495">
                  <c:v>42591</c:v>
                </c:pt>
                <c:pt idx="2496">
                  <c:v>42592</c:v>
                </c:pt>
                <c:pt idx="2497">
                  <c:v>42593</c:v>
                </c:pt>
                <c:pt idx="2498">
                  <c:v>42594</c:v>
                </c:pt>
                <c:pt idx="2499">
                  <c:v>42597</c:v>
                </c:pt>
                <c:pt idx="2500">
                  <c:v>42598</c:v>
                </c:pt>
                <c:pt idx="2501">
                  <c:v>42599</c:v>
                </c:pt>
                <c:pt idx="2502">
                  <c:v>42600</c:v>
                </c:pt>
                <c:pt idx="2503">
                  <c:v>42601</c:v>
                </c:pt>
                <c:pt idx="2504">
                  <c:v>42604</c:v>
                </c:pt>
                <c:pt idx="2505">
                  <c:v>42605</c:v>
                </c:pt>
                <c:pt idx="2506">
                  <c:v>42606</c:v>
                </c:pt>
                <c:pt idx="2507">
                  <c:v>42607</c:v>
                </c:pt>
                <c:pt idx="2508">
                  <c:v>42608</c:v>
                </c:pt>
                <c:pt idx="2509">
                  <c:v>42611</c:v>
                </c:pt>
                <c:pt idx="2510">
                  <c:v>42612</c:v>
                </c:pt>
                <c:pt idx="2511">
                  <c:v>42613</c:v>
                </c:pt>
                <c:pt idx="2512">
                  <c:v>42614</c:v>
                </c:pt>
                <c:pt idx="2513">
                  <c:v>42615</c:v>
                </c:pt>
                <c:pt idx="2514">
                  <c:v>42618</c:v>
                </c:pt>
                <c:pt idx="2515">
                  <c:v>42619</c:v>
                </c:pt>
                <c:pt idx="2516">
                  <c:v>42620</c:v>
                </c:pt>
                <c:pt idx="2517">
                  <c:v>42621</c:v>
                </c:pt>
                <c:pt idx="2518">
                  <c:v>42622</c:v>
                </c:pt>
                <c:pt idx="2519">
                  <c:v>42625</c:v>
                </c:pt>
                <c:pt idx="2520">
                  <c:v>42626</c:v>
                </c:pt>
                <c:pt idx="2521">
                  <c:v>42627</c:v>
                </c:pt>
                <c:pt idx="2522">
                  <c:v>42628</c:v>
                </c:pt>
                <c:pt idx="2523">
                  <c:v>42629</c:v>
                </c:pt>
                <c:pt idx="2524">
                  <c:v>42632</c:v>
                </c:pt>
                <c:pt idx="2525">
                  <c:v>42633</c:v>
                </c:pt>
                <c:pt idx="2526">
                  <c:v>42634</c:v>
                </c:pt>
                <c:pt idx="2527">
                  <c:v>42635</c:v>
                </c:pt>
                <c:pt idx="2528">
                  <c:v>42636</c:v>
                </c:pt>
                <c:pt idx="2529">
                  <c:v>42639</c:v>
                </c:pt>
                <c:pt idx="2530">
                  <c:v>42640</c:v>
                </c:pt>
                <c:pt idx="2531">
                  <c:v>42641</c:v>
                </c:pt>
                <c:pt idx="2532">
                  <c:v>42642</c:v>
                </c:pt>
                <c:pt idx="2533">
                  <c:v>42643</c:v>
                </c:pt>
                <c:pt idx="2534">
                  <c:v>42646</c:v>
                </c:pt>
                <c:pt idx="2535">
                  <c:v>42647</c:v>
                </c:pt>
                <c:pt idx="2536">
                  <c:v>42648</c:v>
                </c:pt>
                <c:pt idx="2537">
                  <c:v>42649</c:v>
                </c:pt>
                <c:pt idx="2538">
                  <c:v>42650</c:v>
                </c:pt>
                <c:pt idx="2539">
                  <c:v>42653</c:v>
                </c:pt>
                <c:pt idx="2540">
                  <c:v>42654</c:v>
                </c:pt>
                <c:pt idx="2541">
                  <c:v>42655</c:v>
                </c:pt>
                <c:pt idx="2542">
                  <c:v>42656</c:v>
                </c:pt>
                <c:pt idx="2543">
                  <c:v>42657</c:v>
                </c:pt>
                <c:pt idx="2544">
                  <c:v>42660</c:v>
                </c:pt>
                <c:pt idx="2545">
                  <c:v>42661</c:v>
                </c:pt>
                <c:pt idx="2546">
                  <c:v>42662</c:v>
                </c:pt>
                <c:pt idx="2547">
                  <c:v>42663</c:v>
                </c:pt>
                <c:pt idx="2548">
                  <c:v>42664</c:v>
                </c:pt>
                <c:pt idx="2549">
                  <c:v>42667</c:v>
                </c:pt>
                <c:pt idx="2550">
                  <c:v>42668</c:v>
                </c:pt>
                <c:pt idx="2551">
                  <c:v>42669</c:v>
                </c:pt>
                <c:pt idx="2552">
                  <c:v>42670</c:v>
                </c:pt>
                <c:pt idx="2553">
                  <c:v>42671</c:v>
                </c:pt>
                <c:pt idx="2554">
                  <c:v>42674</c:v>
                </c:pt>
                <c:pt idx="2555">
                  <c:v>42675</c:v>
                </c:pt>
                <c:pt idx="2556">
                  <c:v>42676</c:v>
                </c:pt>
                <c:pt idx="2557">
                  <c:v>42677</c:v>
                </c:pt>
                <c:pt idx="2558">
                  <c:v>42678</c:v>
                </c:pt>
                <c:pt idx="2559">
                  <c:v>42681</c:v>
                </c:pt>
                <c:pt idx="2560">
                  <c:v>42682</c:v>
                </c:pt>
                <c:pt idx="2561">
                  <c:v>42683</c:v>
                </c:pt>
                <c:pt idx="2562">
                  <c:v>42684</c:v>
                </c:pt>
                <c:pt idx="2563">
                  <c:v>42685</c:v>
                </c:pt>
                <c:pt idx="2564">
                  <c:v>42688</c:v>
                </c:pt>
                <c:pt idx="2565">
                  <c:v>42689</c:v>
                </c:pt>
                <c:pt idx="2566">
                  <c:v>42690</c:v>
                </c:pt>
                <c:pt idx="2567">
                  <c:v>42691</c:v>
                </c:pt>
                <c:pt idx="2568">
                  <c:v>42692</c:v>
                </c:pt>
                <c:pt idx="2569">
                  <c:v>42695</c:v>
                </c:pt>
                <c:pt idx="2570">
                  <c:v>42696</c:v>
                </c:pt>
                <c:pt idx="2571">
                  <c:v>42697</c:v>
                </c:pt>
                <c:pt idx="2572">
                  <c:v>42698</c:v>
                </c:pt>
                <c:pt idx="2573">
                  <c:v>42699</c:v>
                </c:pt>
                <c:pt idx="2574">
                  <c:v>42702</c:v>
                </c:pt>
                <c:pt idx="2575">
                  <c:v>42703</c:v>
                </c:pt>
                <c:pt idx="2576">
                  <c:v>42704</c:v>
                </c:pt>
                <c:pt idx="2577">
                  <c:v>42705</c:v>
                </c:pt>
                <c:pt idx="2578">
                  <c:v>42706</c:v>
                </c:pt>
                <c:pt idx="2579">
                  <c:v>42709</c:v>
                </c:pt>
                <c:pt idx="2580">
                  <c:v>42710</c:v>
                </c:pt>
                <c:pt idx="2581">
                  <c:v>42711</c:v>
                </c:pt>
                <c:pt idx="2582">
                  <c:v>42712</c:v>
                </c:pt>
                <c:pt idx="2583">
                  <c:v>42713</c:v>
                </c:pt>
                <c:pt idx="2584">
                  <c:v>42716</c:v>
                </c:pt>
                <c:pt idx="2585">
                  <c:v>42717</c:v>
                </c:pt>
                <c:pt idx="2586">
                  <c:v>42718</c:v>
                </c:pt>
                <c:pt idx="2587">
                  <c:v>42719</c:v>
                </c:pt>
                <c:pt idx="2588">
                  <c:v>42720</c:v>
                </c:pt>
                <c:pt idx="2589">
                  <c:v>42723</c:v>
                </c:pt>
                <c:pt idx="2590">
                  <c:v>42724</c:v>
                </c:pt>
                <c:pt idx="2591">
                  <c:v>42725</c:v>
                </c:pt>
                <c:pt idx="2592">
                  <c:v>42726</c:v>
                </c:pt>
                <c:pt idx="2593">
                  <c:v>42727</c:v>
                </c:pt>
                <c:pt idx="2594">
                  <c:v>42730</c:v>
                </c:pt>
                <c:pt idx="2595">
                  <c:v>42731</c:v>
                </c:pt>
                <c:pt idx="2596">
                  <c:v>42732</c:v>
                </c:pt>
                <c:pt idx="2597">
                  <c:v>42733</c:v>
                </c:pt>
                <c:pt idx="2598">
                  <c:v>42734</c:v>
                </c:pt>
                <c:pt idx="2599">
                  <c:v>42737</c:v>
                </c:pt>
                <c:pt idx="2600">
                  <c:v>42738</c:v>
                </c:pt>
                <c:pt idx="2601">
                  <c:v>42739</c:v>
                </c:pt>
                <c:pt idx="2602">
                  <c:v>42740</c:v>
                </c:pt>
                <c:pt idx="2603">
                  <c:v>42741</c:v>
                </c:pt>
                <c:pt idx="2604">
                  <c:v>42744</c:v>
                </c:pt>
                <c:pt idx="2605">
                  <c:v>42745</c:v>
                </c:pt>
                <c:pt idx="2606">
                  <c:v>42746</c:v>
                </c:pt>
                <c:pt idx="2607">
                  <c:v>42747</c:v>
                </c:pt>
                <c:pt idx="2608">
                  <c:v>42748</c:v>
                </c:pt>
                <c:pt idx="2609">
                  <c:v>42751</c:v>
                </c:pt>
                <c:pt idx="2610">
                  <c:v>42752</c:v>
                </c:pt>
                <c:pt idx="2611">
                  <c:v>42753</c:v>
                </c:pt>
                <c:pt idx="2612">
                  <c:v>42754</c:v>
                </c:pt>
                <c:pt idx="2613">
                  <c:v>42755</c:v>
                </c:pt>
                <c:pt idx="2614">
                  <c:v>42758</c:v>
                </c:pt>
                <c:pt idx="2615">
                  <c:v>42759</c:v>
                </c:pt>
                <c:pt idx="2616">
                  <c:v>42760</c:v>
                </c:pt>
                <c:pt idx="2617">
                  <c:v>42761</c:v>
                </c:pt>
                <c:pt idx="2618">
                  <c:v>42762</c:v>
                </c:pt>
                <c:pt idx="2619">
                  <c:v>42765</c:v>
                </c:pt>
                <c:pt idx="2620">
                  <c:v>42766</c:v>
                </c:pt>
                <c:pt idx="2621">
                  <c:v>42767</c:v>
                </c:pt>
                <c:pt idx="2622">
                  <c:v>42768</c:v>
                </c:pt>
                <c:pt idx="2623">
                  <c:v>42769</c:v>
                </c:pt>
                <c:pt idx="2624">
                  <c:v>42772</c:v>
                </c:pt>
                <c:pt idx="2625">
                  <c:v>42773</c:v>
                </c:pt>
                <c:pt idx="2626">
                  <c:v>42774</c:v>
                </c:pt>
                <c:pt idx="2627">
                  <c:v>42775</c:v>
                </c:pt>
                <c:pt idx="2628">
                  <c:v>42776</c:v>
                </c:pt>
                <c:pt idx="2629">
                  <c:v>42779</c:v>
                </c:pt>
                <c:pt idx="2630">
                  <c:v>42780</c:v>
                </c:pt>
                <c:pt idx="2631">
                  <c:v>42781</c:v>
                </c:pt>
                <c:pt idx="2632">
                  <c:v>42782</c:v>
                </c:pt>
                <c:pt idx="2633">
                  <c:v>42783</c:v>
                </c:pt>
                <c:pt idx="2634">
                  <c:v>42786</c:v>
                </c:pt>
                <c:pt idx="2635">
                  <c:v>42787</c:v>
                </c:pt>
                <c:pt idx="2636">
                  <c:v>42788</c:v>
                </c:pt>
                <c:pt idx="2637">
                  <c:v>42789</c:v>
                </c:pt>
                <c:pt idx="2638">
                  <c:v>42790</c:v>
                </c:pt>
                <c:pt idx="2639">
                  <c:v>42793</c:v>
                </c:pt>
                <c:pt idx="2640">
                  <c:v>42794</c:v>
                </c:pt>
                <c:pt idx="2641">
                  <c:v>42795</c:v>
                </c:pt>
                <c:pt idx="2642">
                  <c:v>42796</c:v>
                </c:pt>
                <c:pt idx="2643">
                  <c:v>42797</c:v>
                </c:pt>
                <c:pt idx="2644">
                  <c:v>42800</c:v>
                </c:pt>
                <c:pt idx="2645">
                  <c:v>42801</c:v>
                </c:pt>
                <c:pt idx="2646">
                  <c:v>42802</c:v>
                </c:pt>
                <c:pt idx="2647">
                  <c:v>42803</c:v>
                </c:pt>
                <c:pt idx="2648">
                  <c:v>42804</c:v>
                </c:pt>
                <c:pt idx="2649">
                  <c:v>42807</c:v>
                </c:pt>
                <c:pt idx="2650">
                  <c:v>42808</c:v>
                </c:pt>
                <c:pt idx="2651">
                  <c:v>42809</c:v>
                </c:pt>
                <c:pt idx="2652">
                  <c:v>42810</c:v>
                </c:pt>
                <c:pt idx="2653">
                  <c:v>42811</c:v>
                </c:pt>
                <c:pt idx="2654">
                  <c:v>42814</c:v>
                </c:pt>
                <c:pt idx="2655">
                  <c:v>42815</c:v>
                </c:pt>
                <c:pt idx="2656">
                  <c:v>42816</c:v>
                </c:pt>
                <c:pt idx="2657">
                  <c:v>42817</c:v>
                </c:pt>
                <c:pt idx="2658">
                  <c:v>42818</c:v>
                </c:pt>
                <c:pt idx="2659">
                  <c:v>42821</c:v>
                </c:pt>
                <c:pt idx="2660">
                  <c:v>42822</c:v>
                </c:pt>
                <c:pt idx="2661">
                  <c:v>42823</c:v>
                </c:pt>
                <c:pt idx="2662">
                  <c:v>42824</c:v>
                </c:pt>
                <c:pt idx="2663">
                  <c:v>42825</c:v>
                </c:pt>
                <c:pt idx="2664">
                  <c:v>42828</c:v>
                </c:pt>
                <c:pt idx="2665">
                  <c:v>42829</c:v>
                </c:pt>
                <c:pt idx="2666">
                  <c:v>42830</c:v>
                </c:pt>
                <c:pt idx="2667">
                  <c:v>42831</c:v>
                </c:pt>
                <c:pt idx="2668">
                  <c:v>42832</c:v>
                </c:pt>
                <c:pt idx="2669">
                  <c:v>42835</c:v>
                </c:pt>
                <c:pt idx="2670">
                  <c:v>42836</c:v>
                </c:pt>
                <c:pt idx="2671">
                  <c:v>42837</c:v>
                </c:pt>
                <c:pt idx="2672">
                  <c:v>42838</c:v>
                </c:pt>
                <c:pt idx="2673">
                  <c:v>42839</c:v>
                </c:pt>
                <c:pt idx="2674">
                  <c:v>42842</c:v>
                </c:pt>
                <c:pt idx="2675">
                  <c:v>42843</c:v>
                </c:pt>
                <c:pt idx="2676">
                  <c:v>42844</c:v>
                </c:pt>
                <c:pt idx="2677">
                  <c:v>42845</c:v>
                </c:pt>
                <c:pt idx="2678">
                  <c:v>42846</c:v>
                </c:pt>
                <c:pt idx="2679">
                  <c:v>42849</c:v>
                </c:pt>
                <c:pt idx="2680">
                  <c:v>42850</c:v>
                </c:pt>
                <c:pt idx="2681">
                  <c:v>42851</c:v>
                </c:pt>
                <c:pt idx="2682">
                  <c:v>42852</c:v>
                </c:pt>
                <c:pt idx="2683">
                  <c:v>42853</c:v>
                </c:pt>
                <c:pt idx="2684">
                  <c:v>42856</c:v>
                </c:pt>
                <c:pt idx="2685">
                  <c:v>42857</c:v>
                </c:pt>
                <c:pt idx="2686">
                  <c:v>42858</c:v>
                </c:pt>
                <c:pt idx="2687">
                  <c:v>42859</c:v>
                </c:pt>
                <c:pt idx="2688">
                  <c:v>42860</c:v>
                </c:pt>
                <c:pt idx="2689">
                  <c:v>42863</c:v>
                </c:pt>
                <c:pt idx="2690">
                  <c:v>42864</c:v>
                </c:pt>
                <c:pt idx="2691">
                  <c:v>42865</c:v>
                </c:pt>
                <c:pt idx="2692">
                  <c:v>42866</c:v>
                </c:pt>
                <c:pt idx="2693">
                  <c:v>42867</c:v>
                </c:pt>
                <c:pt idx="2694">
                  <c:v>42870</c:v>
                </c:pt>
                <c:pt idx="2695">
                  <c:v>42871</c:v>
                </c:pt>
                <c:pt idx="2696">
                  <c:v>42872</c:v>
                </c:pt>
                <c:pt idx="2697">
                  <c:v>42873</c:v>
                </c:pt>
                <c:pt idx="2698">
                  <c:v>42874</c:v>
                </c:pt>
                <c:pt idx="2699">
                  <c:v>42877</c:v>
                </c:pt>
                <c:pt idx="2700">
                  <c:v>42878</c:v>
                </c:pt>
                <c:pt idx="2701">
                  <c:v>42879</c:v>
                </c:pt>
                <c:pt idx="2702">
                  <c:v>42880</c:v>
                </c:pt>
                <c:pt idx="2703">
                  <c:v>42881</c:v>
                </c:pt>
                <c:pt idx="2704">
                  <c:v>42884</c:v>
                </c:pt>
                <c:pt idx="2705">
                  <c:v>42885</c:v>
                </c:pt>
                <c:pt idx="2706">
                  <c:v>42886</c:v>
                </c:pt>
                <c:pt idx="2707">
                  <c:v>42887</c:v>
                </c:pt>
                <c:pt idx="2708">
                  <c:v>42888</c:v>
                </c:pt>
                <c:pt idx="2709">
                  <c:v>42891</c:v>
                </c:pt>
                <c:pt idx="2710">
                  <c:v>42892</c:v>
                </c:pt>
                <c:pt idx="2711">
                  <c:v>42893</c:v>
                </c:pt>
                <c:pt idx="2712">
                  <c:v>42894</c:v>
                </c:pt>
                <c:pt idx="2713">
                  <c:v>42895</c:v>
                </c:pt>
                <c:pt idx="2714">
                  <c:v>42898</c:v>
                </c:pt>
                <c:pt idx="2715">
                  <c:v>42899</c:v>
                </c:pt>
                <c:pt idx="2716">
                  <c:v>42900</c:v>
                </c:pt>
                <c:pt idx="2717">
                  <c:v>42901</c:v>
                </c:pt>
                <c:pt idx="2718">
                  <c:v>42902</c:v>
                </c:pt>
                <c:pt idx="2719">
                  <c:v>42905</c:v>
                </c:pt>
                <c:pt idx="2720">
                  <c:v>42906</c:v>
                </c:pt>
                <c:pt idx="2721">
                  <c:v>42907</c:v>
                </c:pt>
                <c:pt idx="2722">
                  <c:v>42908</c:v>
                </c:pt>
                <c:pt idx="2723">
                  <c:v>42909</c:v>
                </c:pt>
                <c:pt idx="2724">
                  <c:v>42912</c:v>
                </c:pt>
                <c:pt idx="2725">
                  <c:v>42913</c:v>
                </c:pt>
                <c:pt idx="2726">
                  <c:v>42914</c:v>
                </c:pt>
                <c:pt idx="2727">
                  <c:v>42915</c:v>
                </c:pt>
                <c:pt idx="2728">
                  <c:v>42916</c:v>
                </c:pt>
                <c:pt idx="2729">
                  <c:v>42919</c:v>
                </c:pt>
                <c:pt idx="2730">
                  <c:v>42920</c:v>
                </c:pt>
                <c:pt idx="2731">
                  <c:v>42921</c:v>
                </c:pt>
                <c:pt idx="2732">
                  <c:v>42922</c:v>
                </c:pt>
                <c:pt idx="2733">
                  <c:v>42923</c:v>
                </c:pt>
                <c:pt idx="2734">
                  <c:v>42926</c:v>
                </c:pt>
                <c:pt idx="2735">
                  <c:v>42927</c:v>
                </c:pt>
                <c:pt idx="2736">
                  <c:v>42928</c:v>
                </c:pt>
                <c:pt idx="2737">
                  <c:v>42929</c:v>
                </c:pt>
                <c:pt idx="2738">
                  <c:v>42930</c:v>
                </c:pt>
                <c:pt idx="2739">
                  <c:v>42933</c:v>
                </c:pt>
                <c:pt idx="2740">
                  <c:v>42934</c:v>
                </c:pt>
                <c:pt idx="2741">
                  <c:v>42935</c:v>
                </c:pt>
                <c:pt idx="2742">
                  <c:v>42936</c:v>
                </c:pt>
                <c:pt idx="2743">
                  <c:v>42937</c:v>
                </c:pt>
                <c:pt idx="2744">
                  <c:v>42940</c:v>
                </c:pt>
                <c:pt idx="2745">
                  <c:v>42941</c:v>
                </c:pt>
                <c:pt idx="2746">
                  <c:v>42942</c:v>
                </c:pt>
                <c:pt idx="2747">
                  <c:v>42943</c:v>
                </c:pt>
                <c:pt idx="2748">
                  <c:v>42944</c:v>
                </c:pt>
                <c:pt idx="2749">
                  <c:v>42947</c:v>
                </c:pt>
                <c:pt idx="2750">
                  <c:v>42948</c:v>
                </c:pt>
                <c:pt idx="2751">
                  <c:v>42949</c:v>
                </c:pt>
                <c:pt idx="2752">
                  <c:v>42950</c:v>
                </c:pt>
                <c:pt idx="2753">
                  <c:v>42951</c:v>
                </c:pt>
                <c:pt idx="2754">
                  <c:v>42954</c:v>
                </c:pt>
                <c:pt idx="2755">
                  <c:v>42955</c:v>
                </c:pt>
                <c:pt idx="2756">
                  <c:v>42956</c:v>
                </c:pt>
                <c:pt idx="2757">
                  <c:v>42957</c:v>
                </c:pt>
                <c:pt idx="2758">
                  <c:v>42958</c:v>
                </c:pt>
                <c:pt idx="2759">
                  <c:v>42961</c:v>
                </c:pt>
                <c:pt idx="2760">
                  <c:v>42962</c:v>
                </c:pt>
                <c:pt idx="2761">
                  <c:v>42963</c:v>
                </c:pt>
                <c:pt idx="2762">
                  <c:v>42964</c:v>
                </c:pt>
                <c:pt idx="2763">
                  <c:v>42965</c:v>
                </c:pt>
                <c:pt idx="2764">
                  <c:v>42968</c:v>
                </c:pt>
                <c:pt idx="2765">
                  <c:v>42969</c:v>
                </c:pt>
                <c:pt idx="2766">
                  <c:v>42970</c:v>
                </c:pt>
                <c:pt idx="2767">
                  <c:v>42971</c:v>
                </c:pt>
                <c:pt idx="2768">
                  <c:v>42972</c:v>
                </c:pt>
                <c:pt idx="2769">
                  <c:v>42975</c:v>
                </c:pt>
                <c:pt idx="2770">
                  <c:v>42976</c:v>
                </c:pt>
                <c:pt idx="2771">
                  <c:v>42977</c:v>
                </c:pt>
                <c:pt idx="2772">
                  <c:v>42978</c:v>
                </c:pt>
                <c:pt idx="2773">
                  <c:v>42979</c:v>
                </c:pt>
                <c:pt idx="2774">
                  <c:v>42982</c:v>
                </c:pt>
                <c:pt idx="2775">
                  <c:v>42983</c:v>
                </c:pt>
                <c:pt idx="2776">
                  <c:v>42984</c:v>
                </c:pt>
                <c:pt idx="2777">
                  <c:v>42985</c:v>
                </c:pt>
                <c:pt idx="2778">
                  <c:v>42986</c:v>
                </c:pt>
                <c:pt idx="2779">
                  <c:v>42989</c:v>
                </c:pt>
                <c:pt idx="2780">
                  <c:v>42990</c:v>
                </c:pt>
                <c:pt idx="2781">
                  <c:v>42991</c:v>
                </c:pt>
                <c:pt idx="2782">
                  <c:v>42992</c:v>
                </c:pt>
                <c:pt idx="2783">
                  <c:v>42993</c:v>
                </c:pt>
                <c:pt idx="2784">
                  <c:v>42996</c:v>
                </c:pt>
                <c:pt idx="2785">
                  <c:v>42997</c:v>
                </c:pt>
                <c:pt idx="2786">
                  <c:v>42998</c:v>
                </c:pt>
                <c:pt idx="2787">
                  <c:v>42999</c:v>
                </c:pt>
                <c:pt idx="2788">
                  <c:v>43000</c:v>
                </c:pt>
                <c:pt idx="2789">
                  <c:v>43003</c:v>
                </c:pt>
                <c:pt idx="2790">
                  <c:v>43004</c:v>
                </c:pt>
                <c:pt idx="2791">
                  <c:v>43005</c:v>
                </c:pt>
                <c:pt idx="2792">
                  <c:v>43006</c:v>
                </c:pt>
                <c:pt idx="2793">
                  <c:v>43007</c:v>
                </c:pt>
                <c:pt idx="2794">
                  <c:v>43010</c:v>
                </c:pt>
                <c:pt idx="2795">
                  <c:v>43011</c:v>
                </c:pt>
                <c:pt idx="2796">
                  <c:v>43012</c:v>
                </c:pt>
                <c:pt idx="2797">
                  <c:v>43013</c:v>
                </c:pt>
                <c:pt idx="2798">
                  <c:v>43014</c:v>
                </c:pt>
                <c:pt idx="2799">
                  <c:v>43017</c:v>
                </c:pt>
                <c:pt idx="2800">
                  <c:v>43018</c:v>
                </c:pt>
                <c:pt idx="2801">
                  <c:v>43019</c:v>
                </c:pt>
                <c:pt idx="2802">
                  <c:v>43020</c:v>
                </c:pt>
                <c:pt idx="2803">
                  <c:v>43021</c:v>
                </c:pt>
                <c:pt idx="2804">
                  <c:v>43024</c:v>
                </c:pt>
                <c:pt idx="2805">
                  <c:v>43025</c:v>
                </c:pt>
                <c:pt idx="2806">
                  <c:v>43026</c:v>
                </c:pt>
                <c:pt idx="2807">
                  <c:v>43027</c:v>
                </c:pt>
                <c:pt idx="2808">
                  <c:v>43028</c:v>
                </c:pt>
                <c:pt idx="2809">
                  <c:v>43031</c:v>
                </c:pt>
                <c:pt idx="2810">
                  <c:v>43032</c:v>
                </c:pt>
                <c:pt idx="2811">
                  <c:v>43033</c:v>
                </c:pt>
                <c:pt idx="2812">
                  <c:v>43034</c:v>
                </c:pt>
                <c:pt idx="2813">
                  <c:v>43035</c:v>
                </c:pt>
                <c:pt idx="2814">
                  <c:v>43038</c:v>
                </c:pt>
                <c:pt idx="2815">
                  <c:v>43039</c:v>
                </c:pt>
                <c:pt idx="2816">
                  <c:v>43040</c:v>
                </c:pt>
                <c:pt idx="2817">
                  <c:v>43041</c:v>
                </c:pt>
                <c:pt idx="2818">
                  <c:v>43042</c:v>
                </c:pt>
                <c:pt idx="2819">
                  <c:v>43045</c:v>
                </c:pt>
                <c:pt idx="2820">
                  <c:v>43046</c:v>
                </c:pt>
                <c:pt idx="2821">
                  <c:v>43047</c:v>
                </c:pt>
                <c:pt idx="2822">
                  <c:v>43048</c:v>
                </c:pt>
                <c:pt idx="2823">
                  <c:v>43049</c:v>
                </c:pt>
                <c:pt idx="2824">
                  <c:v>43052</c:v>
                </c:pt>
                <c:pt idx="2825">
                  <c:v>43053</c:v>
                </c:pt>
                <c:pt idx="2826">
                  <c:v>43054</c:v>
                </c:pt>
                <c:pt idx="2827">
                  <c:v>43055</c:v>
                </c:pt>
                <c:pt idx="2828">
                  <c:v>43056</c:v>
                </c:pt>
                <c:pt idx="2829">
                  <c:v>43059</c:v>
                </c:pt>
                <c:pt idx="2830">
                  <c:v>43060</c:v>
                </c:pt>
                <c:pt idx="2831">
                  <c:v>43061</c:v>
                </c:pt>
                <c:pt idx="2832">
                  <c:v>43062</c:v>
                </c:pt>
                <c:pt idx="2833">
                  <c:v>43063</c:v>
                </c:pt>
                <c:pt idx="2834">
                  <c:v>43066</c:v>
                </c:pt>
                <c:pt idx="2835">
                  <c:v>43067</c:v>
                </c:pt>
                <c:pt idx="2836">
                  <c:v>43068</c:v>
                </c:pt>
                <c:pt idx="2837">
                  <c:v>43069</c:v>
                </c:pt>
                <c:pt idx="2838">
                  <c:v>43070</c:v>
                </c:pt>
                <c:pt idx="2839">
                  <c:v>43073</c:v>
                </c:pt>
                <c:pt idx="2840">
                  <c:v>43074</c:v>
                </c:pt>
                <c:pt idx="2841">
                  <c:v>43075</c:v>
                </c:pt>
                <c:pt idx="2842">
                  <c:v>43076</c:v>
                </c:pt>
                <c:pt idx="2843">
                  <c:v>43077</c:v>
                </c:pt>
                <c:pt idx="2844">
                  <c:v>43080</c:v>
                </c:pt>
                <c:pt idx="2845">
                  <c:v>43081</c:v>
                </c:pt>
                <c:pt idx="2846">
                  <c:v>43082</c:v>
                </c:pt>
                <c:pt idx="2847">
                  <c:v>43083</c:v>
                </c:pt>
                <c:pt idx="2848">
                  <c:v>43084</c:v>
                </c:pt>
                <c:pt idx="2849">
                  <c:v>43087</c:v>
                </c:pt>
                <c:pt idx="2850">
                  <c:v>43088</c:v>
                </c:pt>
                <c:pt idx="2851">
                  <c:v>43089</c:v>
                </c:pt>
                <c:pt idx="2852">
                  <c:v>43090</c:v>
                </c:pt>
                <c:pt idx="2853">
                  <c:v>43091</c:v>
                </c:pt>
                <c:pt idx="2854">
                  <c:v>43094</c:v>
                </c:pt>
                <c:pt idx="2855">
                  <c:v>43095</c:v>
                </c:pt>
                <c:pt idx="2856">
                  <c:v>43096</c:v>
                </c:pt>
                <c:pt idx="2857">
                  <c:v>43097</c:v>
                </c:pt>
                <c:pt idx="2858">
                  <c:v>43098</c:v>
                </c:pt>
                <c:pt idx="2859">
                  <c:v>43101</c:v>
                </c:pt>
                <c:pt idx="2860">
                  <c:v>43102</c:v>
                </c:pt>
                <c:pt idx="2861">
                  <c:v>43103</c:v>
                </c:pt>
                <c:pt idx="2862">
                  <c:v>43104</c:v>
                </c:pt>
                <c:pt idx="2863">
                  <c:v>43105</c:v>
                </c:pt>
                <c:pt idx="2864">
                  <c:v>43108</c:v>
                </c:pt>
                <c:pt idx="2865">
                  <c:v>43109</c:v>
                </c:pt>
                <c:pt idx="2866">
                  <c:v>43110</c:v>
                </c:pt>
                <c:pt idx="2867">
                  <c:v>43111</c:v>
                </c:pt>
                <c:pt idx="2868">
                  <c:v>43112</c:v>
                </c:pt>
                <c:pt idx="2869">
                  <c:v>43115</c:v>
                </c:pt>
                <c:pt idx="2870">
                  <c:v>43116</c:v>
                </c:pt>
                <c:pt idx="2871">
                  <c:v>43117</c:v>
                </c:pt>
                <c:pt idx="2872">
                  <c:v>43118</c:v>
                </c:pt>
                <c:pt idx="2873">
                  <c:v>43119</c:v>
                </c:pt>
                <c:pt idx="2874">
                  <c:v>43122</c:v>
                </c:pt>
                <c:pt idx="2875">
                  <c:v>43123</c:v>
                </c:pt>
                <c:pt idx="2876">
                  <c:v>43124</c:v>
                </c:pt>
                <c:pt idx="2877">
                  <c:v>43125</c:v>
                </c:pt>
                <c:pt idx="2878">
                  <c:v>43126</c:v>
                </c:pt>
                <c:pt idx="2879">
                  <c:v>43129</c:v>
                </c:pt>
                <c:pt idx="2880">
                  <c:v>43130</c:v>
                </c:pt>
                <c:pt idx="2881">
                  <c:v>43131</c:v>
                </c:pt>
                <c:pt idx="2882">
                  <c:v>43132</c:v>
                </c:pt>
                <c:pt idx="2883">
                  <c:v>43133</c:v>
                </c:pt>
                <c:pt idx="2884">
                  <c:v>43136</c:v>
                </c:pt>
                <c:pt idx="2885">
                  <c:v>43137</c:v>
                </c:pt>
                <c:pt idx="2886">
                  <c:v>43138</c:v>
                </c:pt>
                <c:pt idx="2887">
                  <c:v>43139</c:v>
                </c:pt>
                <c:pt idx="2888">
                  <c:v>43140</c:v>
                </c:pt>
                <c:pt idx="2889">
                  <c:v>43143</c:v>
                </c:pt>
                <c:pt idx="2890">
                  <c:v>43144</c:v>
                </c:pt>
                <c:pt idx="2891">
                  <c:v>43145</c:v>
                </c:pt>
                <c:pt idx="2892">
                  <c:v>43146</c:v>
                </c:pt>
                <c:pt idx="2893">
                  <c:v>43147</c:v>
                </c:pt>
                <c:pt idx="2894">
                  <c:v>43150</c:v>
                </c:pt>
                <c:pt idx="2895">
                  <c:v>43151</c:v>
                </c:pt>
                <c:pt idx="2896">
                  <c:v>43152</c:v>
                </c:pt>
                <c:pt idx="2897">
                  <c:v>43153</c:v>
                </c:pt>
                <c:pt idx="2898">
                  <c:v>43154</c:v>
                </c:pt>
                <c:pt idx="2899">
                  <c:v>43157</c:v>
                </c:pt>
                <c:pt idx="2900">
                  <c:v>43158</c:v>
                </c:pt>
                <c:pt idx="2901">
                  <c:v>43159</c:v>
                </c:pt>
                <c:pt idx="2902">
                  <c:v>43160</c:v>
                </c:pt>
                <c:pt idx="2903">
                  <c:v>43161</c:v>
                </c:pt>
                <c:pt idx="2904">
                  <c:v>43164</c:v>
                </c:pt>
                <c:pt idx="2905">
                  <c:v>43165</c:v>
                </c:pt>
                <c:pt idx="2906">
                  <c:v>43166</c:v>
                </c:pt>
                <c:pt idx="2907">
                  <c:v>43167</c:v>
                </c:pt>
                <c:pt idx="2908">
                  <c:v>43168</c:v>
                </c:pt>
                <c:pt idx="2909">
                  <c:v>43171</c:v>
                </c:pt>
                <c:pt idx="2910">
                  <c:v>43172</c:v>
                </c:pt>
                <c:pt idx="2911">
                  <c:v>43173</c:v>
                </c:pt>
                <c:pt idx="2912">
                  <c:v>43174</c:v>
                </c:pt>
                <c:pt idx="2913">
                  <c:v>43175</c:v>
                </c:pt>
                <c:pt idx="2914">
                  <c:v>43178</c:v>
                </c:pt>
                <c:pt idx="2915">
                  <c:v>43179</c:v>
                </c:pt>
                <c:pt idx="2916">
                  <c:v>43180</c:v>
                </c:pt>
                <c:pt idx="2917">
                  <c:v>43181</c:v>
                </c:pt>
                <c:pt idx="2918">
                  <c:v>43182</c:v>
                </c:pt>
                <c:pt idx="2919">
                  <c:v>43185</c:v>
                </c:pt>
                <c:pt idx="2920">
                  <c:v>43186</c:v>
                </c:pt>
                <c:pt idx="2921">
                  <c:v>43187</c:v>
                </c:pt>
                <c:pt idx="2922">
                  <c:v>43188</c:v>
                </c:pt>
                <c:pt idx="2923">
                  <c:v>43189</c:v>
                </c:pt>
                <c:pt idx="2924">
                  <c:v>43192</c:v>
                </c:pt>
                <c:pt idx="2925">
                  <c:v>43193</c:v>
                </c:pt>
                <c:pt idx="2926">
                  <c:v>43194</c:v>
                </c:pt>
                <c:pt idx="2927">
                  <c:v>43195</c:v>
                </c:pt>
                <c:pt idx="2928">
                  <c:v>43196</c:v>
                </c:pt>
                <c:pt idx="2929">
                  <c:v>43199</c:v>
                </c:pt>
                <c:pt idx="2930">
                  <c:v>43200</c:v>
                </c:pt>
                <c:pt idx="2931">
                  <c:v>43201</c:v>
                </c:pt>
                <c:pt idx="2932">
                  <c:v>43202</c:v>
                </c:pt>
                <c:pt idx="2933">
                  <c:v>43203</c:v>
                </c:pt>
                <c:pt idx="2934">
                  <c:v>43206</c:v>
                </c:pt>
                <c:pt idx="2935">
                  <c:v>43207</c:v>
                </c:pt>
                <c:pt idx="2936">
                  <c:v>43208</c:v>
                </c:pt>
                <c:pt idx="2937">
                  <c:v>43209</c:v>
                </c:pt>
                <c:pt idx="2938">
                  <c:v>43210</c:v>
                </c:pt>
                <c:pt idx="2939">
                  <c:v>43213</c:v>
                </c:pt>
                <c:pt idx="2940">
                  <c:v>43214</c:v>
                </c:pt>
                <c:pt idx="2941">
                  <c:v>43215</c:v>
                </c:pt>
                <c:pt idx="2942">
                  <c:v>43216</c:v>
                </c:pt>
                <c:pt idx="2943">
                  <c:v>43217</c:v>
                </c:pt>
                <c:pt idx="2944">
                  <c:v>43220</c:v>
                </c:pt>
                <c:pt idx="2945">
                  <c:v>43221</c:v>
                </c:pt>
                <c:pt idx="2946">
                  <c:v>43222</c:v>
                </c:pt>
                <c:pt idx="2947">
                  <c:v>43223</c:v>
                </c:pt>
                <c:pt idx="2948">
                  <c:v>43224</c:v>
                </c:pt>
                <c:pt idx="2949">
                  <c:v>43227</c:v>
                </c:pt>
                <c:pt idx="2950">
                  <c:v>43228</c:v>
                </c:pt>
                <c:pt idx="2951">
                  <c:v>43229</c:v>
                </c:pt>
                <c:pt idx="2952">
                  <c:v>43230</c:v>
                </c:pt>
                <c:pt idx="2953">
                  <c:v>43231</c:v>
                </c:pt>
                <c:pt idx="2954">
                  <c:v>43234</c:v>
                </c:pt>
                <c:pt idx="2955">
                  <c:v>43235</c:v>
                </c:pt>
                <c:pt idx="2956">
                  <c:v>43236</c:v>
                </c:pt>
                <c:pt idx="2957">
                  <c:v>43237</c:v>
                </c:pt>
                <c:pt idx="2958">
                  <c:v>43238</c:v>
                </c:pt>
                <c:pt idx="2959">
                  <c:v>43241</c:v>
                </c:pt>
                <c:pt idx="2960">
                  <c:v>43242</c:v>
                </c:pt>
                <c:pt idx="2961">
                  <c:v>43243</c:v>
                </c:pt>
                <c:pt idx="2962">
                  <c:v>43244</c:v>
                </c:pt>
                <c:pt idx="2963">
                  <c:v>43245</c:v>
                </c:pt>
                <c:pt idx="2964">
                  <c:v>43248</c:v>
                </c:pt>
                <c:pt idx="2965">
                  <c:v>43249</c:v>
                </c:pt>
                <c:pt idx="2966">
                  <c:v>43250</c:v>
                </c:pt>
                <c:pt idx="2967">
                  <c:v>43251</c:v>
                </c:pt>
                <c:pt idx="2968">
                  <c:v>43252</c:v>
                </c:pt>
                <c:pt idx="2969">
                  <c:v>43255</c:v>
                </c:pt>
                <c:pt idx="2970">
                  <c:v>43256</c:v>
                </c:pt>
                <c:pt idx="2971">
                  <c:v>43257</c:v>
                </c:pt>
                <c:pt idx="2972">
                  <c:v>43258</c:v>
                </c:pt>
                <c:pt idx="2973">
                  <c:v>43259</c:v>
                </c:pt>
                <c:pt idx="2974">
                  <c:v>43262</c:v>
                </c:pt>
                <c:pt idx="2975">
                  <c:v>43263</c:v>
                </c:pt>
                <c:pt idx="2976">
                  <c:v>43264</c:v>
                </c:pt>
                <c:pt idx="2977">
                  <c:v>43265</c:v>
                </c:pt>
                <c:pt idx="2978">
                  <c:v>43266</c:v>
                </c:pt>
                <c:pt idx="2979">
                  <c:v>43269</c:v>
                </c:pt>
                <c:pt idx="2980">
                  <c:v>43270</c:v>
                </c:pt>
                <c:pt idx="2981">
                  <c:v>43271</c:v>
                </c:pt>
                <c:pt idx="2982">
                  <c:v>43272</c:v>
                </c:pt>
                <c:pt idx="2983">
                  <c:v>43273</c:v>
                </c:pt>
                <c:pt idx="2984">
                  <c:v>43276</c:v>
                </c:pt>
                <c:pt idx="2985">
                  <c:v>43277</c:v>
                </c:pt>
                <c:pt idx="2986">
                  <c:v>43278</c:v>
                </c:pt>
                <c:pt idx="2987">
                  <c:v>43279</c:v>
                </c:pt>
                <c:pt idx="2988">
                  <c:v>43280</c:v>
                </c:pt>
                <c:pt idx="2989">
                  <c:v>43283</c:v>
                </c:pt>
                <c:pt idx="2990">
                  <c:v>43284</c:v>
                </c:pt>
                <c:pt idx="2991">
                  <c:v>43285</c:v>
                </c:pt>
                <c:pt idx="2992">
                  <c:v>43286</c:v>
                </c:pt>
                <c:pt idx="2993">
                  <c:v>43287</c:v>
                </c:pt>
                <c:pt idx="2994">
                  <c:v>43290</c:v>
                </c:pt>
                <c:pt idx="2995">
                  <c:v>43291</c:v>
                </c:pt>
                <c:pt idx="2996">
                  <c:v>43292</c:v>
                </c:pt>
                <c:pt idx="2997">
                  <c:v>43293</c:v>
                </c:pt>
                <c:pt idx="2998">
                  <c:v>43294</c:v>
                </c:pt>
                <c:pt idx="2999">
                  <c:v>43297</c:v>
                </c:pt>
                <c:pt idx="3000">
                  <c:v>43298</c:v>
                </c:pt>
                <c:pt idx="3001">
                  <c:v>43299</c:v>
                </c:pt>
                <c:pt idx="3002">
                  <c:v>43300</c:v>
                </c:pt>
                <c:pt idx="3003">
                  <c:v>43301</c:v>
                </c:pt>
                <c:pt idx="3004">
                  <c:v>43304</c:v>
                </c:pt>
                <c:pt idx="3005">
                  <c:v>43305</c:v>
                </c:pt>
                <c:pt idx="3006">
                  <c:v>43306</c:v>
                </c:pt>
                <c:pt idx="3007">
                  <c:v>43307</c:v>
                </c:pt>
                <c:pt idx="3008">
                  <c:v>43308</c:v>
                </c:pt>
                <c:pt idx="3009">
                  <c:v>43311</c:v>
                </c:pt>
                <c:pt idx="3010">
                  <c:v>43312</c:v>
                </c:pt>
                <c:pt idx="3011">
                  <c:v>43313</c:v>
                </c:pt>
                <c:pt idx="3012">
                  <c:v>43314</c:v>
                </c:pt>
                <c:pt idx="3013">
                  <c:v>43315</c:v>
                </c:pt>
                <c:pt idx="3014">
                  <c:v>43318</c:v>
                </c:pt>
                <c:pt idx="3015">
                  <c:v>43319</c:v>
                </c:pt>
                <c:pt idx="3016">
                  <c:v>43320</c:v>
                </c:pt>
                <c:pt idx="3017">
                  <c:v>43321</c:v>
                </c:pt>
                <c:pt idx="3018">
                  <c:v>43322</c:v>
                </c:pt>
                <c:pt idx="3019">
                  <c:v>43325</c:v>
                </c:pt>
                <c:pt idx="3020">
                  <c:v>43326</c:v>
                </c:pt>
                <c:pt idx="3021">
                  <c:v>43327</c:v>
                </c:pt>
                <c:pt idx="3022">
                  <c:v>43328</c:v>
                </c:pt>
                <c:pt idx="3023">
                  <c:v>43329</c:v>
                </c:pt>
                <c:pt idx="3024">
                  <c:v>43332</c:v>
                </c:pt>
                <c:pt idx="3025">
                  <c:v>43333</c:v>
                </c:pt>
                <c:pt idx="3026">
                  <c:v>43334</c:v>
                </c:pt>
                <c:pt idx="3027">
                  <c:v>43335</c:v>
                </c:pt>
                <c:pt idx="3028">
                  <c:v>43336</c:v>
                </c:pt>
                <c:pt idx="3029">
                  <c:v>43339</c:v>
                </c:pt>
                <c:pt idx="3030">
                  <c:v>43340</c:v>
                </c:pt>
                <c:pt idx="3031">
                  <c:v>43341</c:v>
                </c:pt>
                <c:pt idx="3032">
                  <c:v>43342</c:v>
                </c:pt>
                <c:pt idx="3033">
                  <c:v>43343</c:v>
                </c:pt>
                <c:pt idx="3034">
                  <c:v>43346</c:v>
                </c:pt>
                <c:pt idx="3035">
                  <c:v>43347</c:v>
                </c:pt>
                <c:pt idx="3036">
                  <c:v>43348</c:v>
                </c:pt>
                <c:pt idx="3037">
                  <c:v>43349</c:v>
                </c:pt>
                <c:pt idx="3038">
                  <c:v>43350</c:v>
                </c:pt>
                <c:pt idx="3039">
                  <c:v>43353</c:v>
                </c:pt>
                <c:pt idx="3040">
                  <c:v>43354</c:v>
                </c:pt>
                <c:pt idx="3041">
                  <c:v>43355</c:v>
                </c:pt>
                <c:pt idx="3042">
                  <c:v>43356</c:v>
                </c:pt>
                <c:pt idx="3043">
                  <c:v>43357</c:v>
                </c:pt>
                <c:pt idx="3044">
                  <c:v>43360</c:v>
                </c:pt>
                <c:pt idx="3045">
                  <c:v>43361</c:v>
                </c:pt>
                <c:pt idx="3046">
                  <c:v>43362</c:v>
                </c:pt>
                <c:pt idx="3047">
                  <c:v>43363</c:v>
                </c:pt>
                <c:pt idx="3048">
                  <c:v>43364</c:v>
                </c:pt>
                <c:pt idx="3049">
                  <c:v>43367</c:v>
                </c:pt>
                <c:pt idx="3050">
                  <c:v>43368</c:v>
                </c:pt>
                <c:pt idx="3051">
                  <c:v>43369</c:v>
                </c:pt>
                <c:pt idx="3052">
                  <c:v>43370</c:v>
                </c:pt>
                <c:pt idx="3053">
                  <c:v>43371</c:v>
                </c:pt>
                <c:pt idx="3054">
                  <c:v>43374</c:v>
                </c:pt>
                <c:pt idx="3055">
                  <c:v>43375</c:v>
                </c:pt>
                <c:pt idx="3056">
                  <c:v>43376</c:v>
                </c:pt>
                <c:pt idx="3057">
                  <c:v>43377</c:v>
                </c:pt>
                <c:pt idx="3058">
                  <c:v>43378</c:v>
                </c:pt>
                <c:pt idx="3059">
                  <c:v>43381</c:v>
                </c:pt>
                <c:pt idx="3060">
                  <c:v>43382</c:v>
                </c:pt>
                <c:pt idx="3061">
                  <c:v>43383</c:v>
                </c:pt>
                <c:pt idx="3062">
                  <c:v>43384</c:v>
                </c:pt>
                <c:pt idx="3063">
                  <c:v>43385</c:v>
                </c:pt>
                <c:pt idx="3064">
                  <c:v>43388</c:v>
                </c:pt>
                <c:pt idx="3065">
                  <c:v>43389</c:v>
                </c:pt>
                <c:pt idx="3066">
                  <c:v>43390</c:v>
                </c:pt>
                <c:pt idx="3067">
                  <c:v>43391</c:v>
                </c:pt>
                <c:pt idx="3068">
                  <c:v>43392</c:v>
                </c:pt>
                <c:pt idx="3069">
                  <c:v>43395</c:v>
                </c:pt>
                <c:pt idx="3070">
                  <c:v>43396</c:v>
                </c:pt>
                <c:pt idx="3071">
                  <c:v>43397</c:v>
                </c:pt>
                <c:pt idx="3072">
                  <c:v>43398</c:v>
                </c:pt>
                <c:pt idx="3073">
                  <c:v>43399</c:v>
                </c:pt>
                <c:pt idx="3074">
                  <c:v>43402</c:v>
                </c:pt>
                <c:pt idx="3075">
                  <c:v>43403</c:v>
                </c:pt>
                <c:pt idx="3076">
                  <c:v>43404</c:v>
                </c:pt>
                <c:pt idx="3077">
                  <c:v>43405</c:v>
                </c:pt>
                <c:pt idx="3078">
                  <c:v>43406</c:v>
                </c:pt>
                <c:pt idx="3079">
                  <c:v>43409</c:v>
                </c:pt>
                <c:pt idx="3080">
                  <c:v>43410</c:v>
                </c:pt>
                <c:pt idx="3081">
                  <c:v>43411</c:v>
                </c:pt>
                <c:pt idx="3082">
                  <c:v>43412</c:v>
                </c:pt>
                <c:pt idx="3083">
                  <c:v>43413</c:v>
                </c:pt>
                <c:pt idx="3084">
                  <c:v>43416</c:v>
                </c:pt>
                <c:pt idx="3085">
                  <c:v>43417</c:v>
                </c:pt>
                <c:pt idx="3086">
                  <c:v>43418</c:v>
                </c:pt>
                <c:pt idx="3087">
                  <c:v>43419</c:v>
                </c:pt>
                <c:pt idx="3088">
                  <c:v>43420</c:v>
                </c:pt>
                <c:pt idx="3089">
                  <c:v>43423</c:v>
                </c:pt>
                <c:pt idx="3090">
                  <c:v>43424</c:v>
                </c:pt>
                <c:pt idx="3091">
                  <c:v>43425</c:v>
                </c:pt>
                <c:pt idx="3092">
                  <c:v>43426</c:v>
                </c:pt>
                <c:pt idx="3093">
                  <c:v>43427</c:v>
                </c:pt>
                <c:pt idx="3094">
                  <c:v>43430</c:v>
                </c:pt>
                <c:pt idx="3095">
                  <c:v>43431</c:v>
                </c:pt>
                <c:pt idx="3096">
                  <c:v>43432</c:v>
                </c:pt>
                <c:pt idx="3097">
                  <c:v>43433</c:v>
                </c:pt>
                <c:pt idx="3098">
                  <c:v>43434</c:v>
                </c:pt>
                <c:pt idx="3099">
                  <c:v>43437</c:v>
                </c:pt>
                <c:pt idx="3100">
                  <c:v>43438</c:v>
                </c:pt>
                <c:pt idx="3101">
                  <c:v>43439</c:v>
                </c:pt>
                <c:pt idx="3102">
                  <c:v>43440</c:v>
                </c:pt>
                <c:pt idx="3103">
                  <c:v>43441</c:v>
                </c:pt>
                <c:pt idx="3104">
                  <c:v>43444</c:v>
                </c:pt>
                <c:pt idx="3105">
                  <c:v>43445</c:v>
                </c:pt>
                <c:pt idx="3106">
                  <c:v>43446</c:v>
                </c:pt>
                <c:pt idx="3107">
                  <c:v>43447</c:v>
                </c:pt>
                <c:pt idx="3108">
                  <c:v>43448</c:v>
                </c:pt>
                <c:pt idx="3109">
                  <c:v>43451</c:v>
                </c:pt>
                <c:pt idx="3110">
                  <c:v>43452</c:v>
                </c:pt>
                <c:pt idx="3111">
                  <c:v>43453</c:v>
                </c:pt>
                <c:pt idx="3112">
                  <c:v>43454</c:v>
                </c:pt>
                <c:pt idx="3113">
                  <c:v>43455</c:v>
                </c:pt>
                <c:pt idx="3114">
                  <c:v>43458</c:v>
                </c:pt>
                <c:pt idx="3115">
                  <c:v>43459</c:v>
                </c:pt>
                <c:pt idx="3116">
                  <c:v>43460</c:v>
                </c:pt>
                <c:pt idx="3117">
                  <c:v>43461</c:v>
                </c:pt>
                <c:pt idx="3118">
                  <c:v>43462</c:v>
                </c:pt>
                <c:pt idx="3119">
                  <c:v>43465</c:v>
                </c:pt>
                <c:pt idx="3120">
                  <c:v>43466</c:v>
                </c:pt>
                <c:pt idx="3121">
                  <c:v>43467</c:v>
                </c:pt>
                <c:pt idx="3122">
                  <c:v>43468</c:v>
                </c:pt>
                <c:pt idx="3123">
                  <c:v>43469</c:v>
                </c:pt>
                <c:pt idx="3124">
                  <c:v>43472</c:v>
                </c:pt>
                <c:pt idx="3125">
                  <c:v>43473</c:v>
                </c:pt>
                <c:pt idx="3126">
                  <c:v>43474</c:v>
                </c:pt>
                <c:pt idx="3127">
                  <c:v>43475</c:v>
                </c:pt>
                <c:pt idx="3128">
                  <c:v>43476</c:v>
                </c:pt>
                <c:pt idx="3129">
                  <c:v>43479</c:v>
                </c:pt>
                <c:pt idx="3130">
                  <c:v>43480</c:v>
                </c:pt>
                <c:pt idx="3131">
                  <c:v>43481</c:v>
                </c:pt>
                <c:pt idx="3132">
                  <c:v>43482</c:v>
                </c:pt>
                <c:pt idx="3133">
                  <c:v>43483</c:v>
                </c:pt>
                <c:pt idx="3134">
                  <c:v>43486</c:v>
                </c:pt>
                <c:pt idx="3135">
                  <c:v>43487</c:v>
                </c:pt>
                <c:pt idx="3136">
                  <c:v>43488</c:v>
                </c:pt>
                <c:pt idx="3137">
                  <c:v>43489</c:v>
                </c:pt>
                <c:pt idx="3138">
                  <c:v>43490</c:v>
                </c:pt>
                <c:pt idx="3139">
                  <c:v>43493</c:v>
                </c:pt>
                <c:pt idx="3140">
                  <c:v>43494</c:v>
                </c:pt>
                <c:pt idx="3141">
                  <c:v>43495</c:v>
                </c:pt>
                <c:pt idx="3142">
                  <c:v>43496</c:v>
                </c:pt>
                <c:pt idx="3143">
                  <c:v>43497</c:v>
                </c:pt>
                <c:pt idx="3144">
                  <c:v>43500</c:v>
                </c:pt>
                <c:pt idx="3145">
                  <c:v>43501</c:v>
                </c:pt>
                <c:pt idx="3146">
                  <c:v>43502</c:v>
                </c:pt>
                <c:pt idx="3147">
                  <c:v>43503</c:v>
                </c:pt>
                <c:pt idx="3148">
                  <c:v>43504</c:v>
                </c:pt>
                <c:pt idx="3149">
                  <c:v>43507</c:v>
                </c:pt>
                <c:pt idx="3150">
                  <c:v>43508</c:v>
                </c:pt>
                <c:pt idx="3151">
                  <c:v>43509</c:v>
                </c:pt>
                <c:pt idx="3152">
                  <c:v>43510</c:v>
                </c:pt>
                <c:pt idx="3153">
                  <c:v>43511</c:v>
                </c:pt>
                <c:pt idx="3154">
                  <c:v>43514</c:v>
                </c:pt>
                <c:pt idx="3155">
                  <c:v>43515</c:v>
                </c:pt>
                <c:pt idx="3156">
                  <c:v>43516</c:v>
                </c:pt>
                <c:pt idx="3157">
                  <c:v>43517</c:v>
                </c:pt>
                <c:pt idx="3158">
                  <c:v>43518</c:v>
                </c:pt>
                <c:pt idx="3159">
                  <c:v>43521</c:v>
                </c:pt>
                <c:pt idx="3160">
                  <c:v>43522</c:v>
                </c:pt>
                <c:pt idx="3161">
                  <c:v>43523</c:v>
                </c:pt>
                <c:pt idx="3162">
                  <c:v>43524</c:v>
                </c:pt>
                <c:pt idx="3163">
                  <c:v>43525</c:v>
                </c:pt>
                <c:pt idx="3164">
                  <c:v>43528</c:v>
                </c:pt>
                <c:pt idx="3165">
                  <c:v>43529</c:v>
                </c:pt>
                <c:pt idx="3166">
                  <c:v>43530</c:v>
                </c:pt>
                <c:pt idx="3167">
                  <c:v>43531</c:v>
                </c:pt>
                <c:pt idx="3168">
                  <c:v>43532</c:v>
                </c:pt>
                <c:pt idx="3169">
                  <c:v>43535</c:v>
                </c:pt>
                <c:pt idx="3170">
                  <c:v>43536</c:v>
                </c:pt>
                <c:pt idx="3171">
                  <c:v>43537</c:v>
                </c:pt>
                <c:pt idx="3172">
                  <c:v>43538</c:v>
                </c:pt>
                <c:pt idx="3173">
                  <c:v>43539</c:v>
                </c:pt>
                <c:pt idx="3174">
                  <c:v>43542</c:v>
                </c:pt>
                <c:pt idx="3175">
                  <c:v>43543</c:v>
                </c:pt>
                <c:pt idx="3176">
                  <c:v>43544</c:v>
                </c:pt>
                <c:pt idx="3177">
                  <c:v>43545</c:v>
                </c:pt>
                <c:pt idx="3178">
                  <c:v>43546</c:v>
                </c:pt>
                <c:pt idx="3179">
                  <c:v>43549</c:v>
                </c:pt>
                <c:pt idx="3180">
                  <c:v>43550</c:v>
                </c:pt>
                <c:pt idx="3181">
                  <c:v>43551</c:v>
                </c:pt>
                <c:pt idx="3182">
                  <c:v>43552</c:v>
                </c:pt>
                <c:pt idx="3183">
                  <c:v>43553</c:v>
                </c:pt>
                <c:pt idx="3184">
                  <c:v>43556</c:v>
                </c:pt>
                <c:pt idx="3185">
                  <c:v>43557</c:v>
                </c:pt>
                <c:pt idx="3186">
                  <c:v>43558</c:v>
                </c:pt>
                <c:pt idx="3187">
                  <c:v>43559</c:v>
                </c:pt>
                <c:pt idx="3188">
                  <c:v>43560</c:v>
                </c:pt>
                <c:pt idx="3189">
                  <c:v>43563</c:v>
                </c:pt>
                <c:pt idx="3190">
                  <c:v>43564</c:v>
                </c:pt>
                <c:pt idx="3191">
                  <c:v>43565</c:v>
                </c:pt>
                <c:pt idx="3192">
                  <c:v>43566</c:v>
                </c:pt>
                <c:pt idx="3193">
                  <c:v>43567</c:v>
                </c:pt>
                <c:pt idx="3194">
                  <c:v>43570</c:v>
                </c:pt>
                <c:pt idx="3195">
                  <c:v>43571</c:v>
                </c:pt>
                <c:pt idx="3196">
                  <c:v>43572</c:v>
                </c:pt>
                <c:pt idx="3197">
                  <c:v>43573</c:v>
                </c:pt>
                <c:pt idx="3198">
                  <c:v>43574</c:v>
                </c:pt>
                <c:pt idx="3199">
                  <c:v>43577</c:v>
                </c:pt>
                <c:pt idx="3200">
                  <c:v>43578</c:v>
                </c:pt>
                <c:pt idx="3201">
                  <c:v>43579</c:v>
                </c:pt>
                <c:pt idx="3202">
                  <c:v>43580</c:v>
                </c:pt>
                <c:pt idx="3203">
                  <c:v>43581</c:v>
                </c:pt>
                <c:pt idx="3204">
                  <c:v>43584</c:v>
                </c:pt>
                <c:pt idx="3205">
                  <c:v>43585</c:v>
                </c:pt>
                <c:pt idx="3206">
                  <c:v>43586</c:v>
                </c:pt>
                <c:pt idx="3207">
                  <c:v>43587</c:v>
                </c:pt>
                <c:pt idx="3208">
                  <c:v>43588</c:v>
                </c:pt>
                <c:pt idx="3209">
                  <c:v>43591</c:v>
                </c:pt>
                <c:pt idx="3210">
                  <c:v>43592</c:v>
                </c:pt>
                <c:pt idx="3211">
                  <c:v>43593</c:v>
                </c:pt>
                <c:pt idx="3212">
                  <c:v>43594</c:v>
                </c:pt>
                <c:pt idx="3213">
                  <c:v>43595</c:v>
                </c:pt>
                <c:pt idx="3214">
                  <c:v>43598</c:v>
                </c:pt>
                <c:pt idx="3215">
                  <c:v>43599</c:v>
                </c:pt>
                <c:pt idx="3216">
                  <c:v>43600</c:v>
                </c:pt>
                <c:pt idx="3217">
                  <c:v>43601</c:v>
                </c:pt>
                <c:pt idx="3218">
                  <c:v>43602</c:v>
                </c:pt>
                <c:pt idx="3219">
                  <c:v>43605</c:v>
                </c:pt>
                <c:pt idx="3220">
                  <c:v>43606</c:v>
                </c:pt>
                <c:pt idx="3221">
                  <c:v>43607</c:v>
                </c:pt>
                <c:pt idx="3222">
                  <c:v>43608</c:v>
                </c:pt>
                <c:pt idx="3223">
                  <c:v>43609</c:v>
                </c:pt>
                <c:pt idx="3224">
                  <c:v>43612</c:v>
                </c:pt>
                <c:pt idx="3225">
                  <c:v>43613</c:v>
                </c:pt>
                <c:pt idx="3226">
                  <c:v>43614</c:v>
                </c:pt>
                <c:pt idx="3227">
                  <c:v>43615</c:v>
                </c:pt>
                <c:pt idx="3228">
                  <c:v>43616</c:v>
                </c:pt>
                <c:pt idx="3229">
                  <c:v>43619</c:v>
                </c:pt>
                <c:pt idx="3230">
                  <c:v>43620</c:v>
                </c:pt>
                <c:pt idx="3231">
                  <c:v>43621</c:v>
                </c:pt>
                <c:pt idx="3232">
                  <c:v>43622</c:v>
                </c:pt>
                <c:pt idx="3233">
                  <c:v>43623</c:v>
                </c:pt>
                <c:pt idx="3234">
                  <c:v>43626</c:v>
                </c:pt>
                <c:pt idx="3235">
                  <c:v>43627</c:v>
                </c:pt>
                <c:pt idx="3236">
                  <c:v>43628</c:v>
                </c:pt>
                <c:pt idx="3237">
                  <c:v>43629</c:v>
                </c:pt>
                <c:pt idx="3238">
                  <c:v>43630</c:v>
                </c:pt>
                <c:pt idx="3239">
                  <c:v>43633</c:v>
                </c:pt>
                <c:pt idx="3240">
                  <c:v>43634</c:v>
                </c:pt>
                <c:pt idx="3241">
                  <c:v>43635</c:v>
                </c:pt>
                <c:pt idx="3242">
                  <c:v>43636</c:v>
                </c:pt>
                <c:pt idx="3243">
                  <c:v>43637</c:v>
                </c:pt>
                <c:pt idx="3244">
                  <c:v>43640</c:v>
                </c:pt>
                <c:pt idx="3245">
                  <c:v>43641</c:v>
                </c:pt>
                <c:pt idx="3246">
                  <c:v>43642</c:v>
                </c:pt>
                <c:pt idx="3247">
                  <c:v>43643</c:v>
                </c:pt>
                <c:pt idx="3248">
                  <c:v>43644</c:v>
                </c:pt>
                <c:pt idx="3249">
                  <c:v>43647</c:v>
                </c:pt>
                <c:pt idx="3250">
                  <c:v>43648</c:v>
                </c:pt>
                <c:pt idx="3251">
                  <c:v>43649</c:v>
                </c:pt>
                <c:pt idx="3252">
                  <c:v>43650</c:v>
                </c:pt>
                <c:pt idx="3253">
                  <c:v>43651</c:v>
                </c:pt>
                <c:pt idx="3254">
                  <c:v>43654</c:v>
                </c:pt>
                <c:pt idx="3255">
                  <c:v>43655</c:v>
                </c:pt>
                <c:pt idx="3256">
                  <c:v>43656</c:v>
                </c:pt>
                <c:pt idx="3257">
                  <c:v>43657</c:v>
                </c:pt>
                <c:pt idx="3258">
                  <c:v>43658</c:v>
                </c:pt>
                <c:pt idx="3259">
                  <c:v>43661</c:v>
                </c:pt>
                <c:pt idx="3260">
                  <c:v>43662</c:v>
                </c:pt>
                <c:pt idx="3261">
                  <c:v>43663</c:v>
                </c:pt>
                <c:pt idx="3262">
                  <c:v>43664</c:v>
                </c:pt>
                <c:pt idx="3263">
                  <c:v>43665</c:v>
                </c:pt>
                <c:pt idx="3264">
                  <c:v>43668</c:v>
                </c:pt>
                <c:pt idx="3265">
                  <c:v>43669</c:v>
                </c:pt>
                <c:pt idx="3266">
                  <c:v>43670</c:v>
                </c:pt>
                <c:pt idx="3267">
                  <c:v>43671</c:v>
                </c:pt>
                <c:pt idx="3268">
                  <c:v>43672</c:v>
                </c:pt>
                <c:pt idx="3269">
                  <c:v>43675</c:v>
                </c:pt>
                <c:pt idx="3270">
                  <c:v>43676</c:v>
                </c:pt>
                <c:pt idx="3271">
                  <c:v>43677</c:v>
                </c:pt>
                <c:pt idx="3272">
                  <c:v>43678</c:v>
                </c:pt>
                <c:pt idx="3273">
                  <c:v>43679</c:v>
                </c:pt>
                <c:pt idx="3274">
                  <c:v>43682</c:v>
                </c:pt>
                <c:pt idx="3275">
                  <c:v>43683</c:v>
                </c:pt>
                <c:pt idx="3276">
                  <c:v>43684</c:v>
                </c:pt>
                <c:pt idx="3277">
                  <c:v>43685</c:v>
                </c:pt>
                <c:pt idx="3278">
                  <c:v>43686</c:v>
                </c:pt>
                <c:pt idx="3279">
                  <c:v>43689</c:v>
                </c:pt>
                <c:pt idx="3280">
                  <c:v>43690</c:v>
                </c:pt>
                <c:pt idx="3281">
                  <c:v>43691</c:v>
                </c:pt>
                <c:pt idx="3282">
                  <c:v>43692</c:v>
                </c:pt>
                <c:pt idx="3283">
                  <c:v>43693</c:v>
                </c:pt>
                <c:pt idx="3284">
                  <c:v>43696</c:v>
                </c:pt>
                <c:pt idx="3285">
                  <c:v>43697</c:v>
                </c:pt>
                <c:pt idx="3286">
                  <c:v>43698</c:v>
                </c:pt>
                <c:pt idx="3287">
                  <c:v>43699</c:v>
                </c:pt>
                <c:pt idx="3288">
                  <c:v>43700</c:v>
                </c:pt>
                <c:pt idx="3289">
                  <c:v>43703</c:v>
                </c:pt>
                <c:pt idx="3290">
                  <c:v>43704</c:v>
                </c:pt>
                <c:pt idx="3291">
                  <c:v>43705</c:v>
                </c:pt>
                <c:pt idx="3292">
                  <c:v>43706</c:v>
                </c:pt>
                <c:pt idx="3293">
                  <c:v>43707</c:v>
                </c:pt>
                <c:pt idx="3294">
                  <c:v>43710</c:v>
                </c:pt>
                <c:pt idx="3295">
                  <c:v>43711</c:v>
                </c:pt>
                <c:pt idx="3296">
                  <c:v>43712</c:v>
                </c:pt>
                <c:pt idx="3297">
                  <c:v>43713</c:v>
                </c:pt>
                <c:pt idx="3298">
                  <c:v>43714</c:v>
                </c:pt>
                <c:pt idx="3299">
                  <c:v>43717</c:v>
                </c:pt>
                <c:pt idx="3300">
                  <c:v>43718</c:v>
                </c:pt>
                <c:pt idx="3301">
                  <c:v>43719</c:v>
                </c:pt>
                <c:pt idx="3302">
                  <c:v>43720</c:v>
                </c:pt>
                <c:pt idx="3303">
                  <c:v>43721</c:v>
                </c:pt>
                <c:pt idx="3304">
                  <c:v>43724</c:v>
                </c:pt>
                <c:pt idx="3305">
                  <c:v>43725</c:v>
                </c:pt>
                <c:pt idx="3306">
                  <c:v>43726</c:v>
                </c:pt>
                <c:pt idx="3307">
                  <c:v>43727</c:v>
                </c:pt>
                <c:pt idx="3308">
                  <c:v>43728</c:v>
                </c:pt>
                <c:pt idx="3309">
                  <c:v>43731</c:v>
                </c:pt>
                <c:pt idx="3310">
                  <c:v>43732</c:v>
                </c:pt>
                <c:pt idx="3311">
                  <c:v>43733</c:v>
                </c:pt>
                <c:pt idx="3312">
                  <c:v>43734</c:v>
                </c:pt>
                <c:pt idx="3313">
                  <c:v>43735</c:v>
                </c:pt>
                <c:pt idx="3314">
                  <c:v>43738</c:v>
                </c:pt>
                <c:pt idx="3315">
                  <c:v>43739</c:v>
                </c:pt>
                <c:pt idx="3316">
                  <c:v>43740</c:v>
                </c:pt>
                <c:pt idx="3317">
                  <c:v>43741</c:v>
                </c:pt>
                <c:pt idx="3318">
                  <c:v>43742</c:v>
                </c:pt>
                <c:pt idx="3319">
                  <c:v>43745</c:v>
                </c:pt>
                <c:pt idx="3320">
                  <c:v>43746</c:v>
                </c:pt>
                <c:pt idx="3321">
                  <c:v>43747</c:v>
                </c:pt>
                <c:pt idx="3322">
                  <c:v>43748</c:v>
                </c:pt>
                <c:pt idx="3323">
                  <c:v>43749</c:v>
                </c:pt>
                <c:pt idx="3324">
                  <c:v>43752</c:v>
                </c:pt>
                <c:pt idx="3325">
                  <c:v>43753</c:v>
                </c:pt>
                <c:pt idx="3326">
                  <c:v>43754</c:v>
                </c:pt>
                <c:pt idx="3327">
                  <c:v>43755</c:v>
                </c:pt>
                <c:pt idx="3328">
                  <c:v>43756</c:v>
                </c:pt>
                <c:pt idx="3329">
                  <c:v>43759</c:v>
                </c:pt>
                <c:pt idx="3330">
                  <c:v>43760</c:v>
                </c:pt>
                <c:pt idx="3331">
                  <c:v>43761</c:v>
                </c:pt>
                <c:pt idx="3332">
                  <c:v>43762</c:v>
                </c:pt>
                <c:pt idx="3333">
                  <c:v>43763</c:v>
                </c:pt>
                <c:pt idx="3334">
                  <c:v>43766</c:v>
                </c:pt>
                <c:pt idx="3335">
                  <c:v>43767</c:v>
                </c:pt>
                <c:pt idx="3336">
                  <c:v>43768</c:v>
                </c:pt>
                <c:pt idx="3337">
                  <c:v>43769</c:v>
                </c:pt>
                <c:pt idx="3338">
                  <c:v>43770</c:v>
                </c:pt>
                <c:pt idx="3339">
                  <c:v>43773</c:v>
                </c:pt>
                <c:pt idx="3340">
                  <c:v>43774</c:v>
                </c:pt>
                <c:pt idx="3341">
                  <c:v>43775</c:v>
                </c:pt>
                <c:pt idx="3342">
                  <c:v>43776</c:v>
                </c:pt>
                <c:pt idx="3343">
                  <c:v>43777</c:v>
                </c:pt>
                <c:pt idx="3344">
                  <c:v>43780</c:v>
                </c:pt>
                <c:pt idx="3345">
                  <c:v>43781</c:v>
                </c:pt>
                <c:pt idx="3346">
                  <c:v>43782</c:v>
                </c:pt>
                <c:pt idx="3347">
                  <c:v>43783</c:v>
                </c:pt>
                <c:pt idx="3348">
                  <c:v>43784</c:v>
                </c:pt>
                <c:pt idx="3349">
                  <c:v>43782</c:v>
                </c:pt>
                <c:pt idx="3350">
                  <c:v>43783</c:v>
                </c:pt>
              </c:numCache>
            </c:numRef>
          </c:cat>
          <c:val>
            <c:numRef>
              <c:f>'7.'!$D$9:$D$3372</c:f>
              <c:numCache>
                <c:formatCode>0.0</c:formatCode>
                <c:ptCount val="3364"/>
                <c:pt idx="0">
                  <c:v>16.962097333333336</c:v>
                </c:pt>
                <c:pt idx="1">
                  <c:v>16.957735666666668</c:v>
                </c:pt>
                <c:pt idx="2">
                  <c:v>16.956531333333334</c:v>
                </c:pt>
                <c:pt idx="3">
                  <c:v>16.960186333333336</c:v>
                </c:pt>
                <c:pt idx="4">
                  <c:v>16.964222999999997</c:v>
                </c:pt>
                <c:pt idx="5">
                  <c:v>16.971205666666666</c:v>
                </c:pt>
                <c:pt idx="6">
                  <c:v>16.976957333333335</c:v>
                </c:pt>
                <c:pt idx="7">
                  <c:v>16.98435666666667</c:v>
                </c:pt>
                <c:pt idx="8">
                  <c:v>16.98963766666667</c:v>
                </c:pt>
                <c:pt idx="9">
                  <c:v>16.990726666666667</c:v>
                </c:pt>
                <c:pt idx="10">
                  <c:v>16.987102333333336</c:v>
                </c:pt>
                <c:pt idx="11">
                  <c:v>16.982858</c:v>
                </c:pt>
                <c:pt idx="12">
                  <c:v>16.958106999999998</c:v>
                </c:pt>
                <c:pt idx="13">
                  <c:v>16.937930999999999</c:v>
                </c:pt>
                <c:pt idx="14">
                  <c:v>16.902203999999998</c:v>
                </c:pt>
                <c:pt idx="15">
                  <c:v>16.865624666666669</c:v>
                </c:pt>
                <c:pt idx="16">
                  <c:v>16.826283</c:v>
                </c:pt>
                <c:pt idx="17">
                  <c:v>16.794456000000004</c:v>
                </c:pt>
                <c:pt idx="18">
                  <c:v>16.756647333333333</c:v>
                </c:pt>
                <c:pt idx="19">
                  <c:v>16.729491666666664</c:v>
                </c:pt>
                <c:pt idx="20">
                  <c:v>16.713420666666664</c:v>
                </c:pt>
                <c:pt idx="21">
                  <c:v>16.699563666666663</c:v>
                </c:pt>
                <c:pt idx="22">
                  <c:v>16.671942666666659</c:v>
                </c:pt>
                <c:pt idx="23">
                  <c:v>16.646032999999996</c:v>
                </c:pt>
                <c:pt idx="24">
                  <c:v>16.61982733333333</c:v>
                </c:pt>
                <c:pt idx="25">
                  <c:v>16.592596666666665</c:v>
                </c:pt>
                <c:pt idx="26">
                  <c:v>16.571702999999999</c:v>
                </c:pt>
                <c:pt idx="27">
                  <c:v>16.554956999999998</c:v>
                </c:pt>
                <c:pt idx="28">
                  <c:v>16.546246333333333</c:v>
                </c:pt>
                <c:pt idx="29">
                  <c:v>16.538923999999998</c:v>
                </c:pt>
                <c:pt idx="30">
                  <c:v>16.535437666666667</c:v>
                </c:pt>
                <c:pt idx="31">
                  <c:v>16.534741</c:v>
                </c:pt>
                <c:pt idx="32">
                  <c:v>16.528865333333332</c:v>
                </c:pt>
                <c:pt idx="33">
                  <c:v>16.514761</c:v>
                </c:pt>
                <c:pt idx="34">
                  <c:v>16.501702666666667</c:v>
                </c:pt>
                <c:pt idx="35">
                  <c:v>16.488551333333334</c:v>
                </c:pt>
                <c:pt idx="36">
                  <c:v>16.474612999999998</c:v>
                </c:pt>
                <c:pt idx="37">
                  <c:v>16.464333333333332</c:v>
                </c:pt>
                <c:pt idx="38">
                  <c:v>16.455576000000001</c:v>
                </c:pt>
                <c:pt idx="39">
                  <c:v>16.449267333333331</c:v>
                </c:pt>
                <c:pt idx="40">
                  <c:v>16.444897000000001</c:v>
                </c:pt>
                <c:pt idx="41">
                  <c:v>16.441346666666664</c:v>
                </c:pt>
                <c:pt idx="42">
                  <c:v>16.458363333333335</c:v>
                </c:pt>
                <c:pt idx="43">
                  <c:v>16.468285999999996</c:v>
                </c:pt>
                <c:pt idx="44">
                  <c:v>16.499102666666666</c:v>
                </c:pt>
                <c:pt idx="45">
                  <c:v>16.531808999999999</c:v>
                </c:pt>
                <c:pt idx="46">
                  <c:v>16.575820333333333</c:v>
                </c:pt>
                <c:pt idx="47">
                  <c:v>16.612968666666667</c:v>
                </c:pt>
                <c:pt idx="48">
                  <c:v>16.651118</c:v>
                </c:pt>
                <c:pt idx="49">
                  <c:v>16.683135333333333</c:v>
                </c:pt>
                <c:pt idx="50">
                  <c:v>16.709747000000004</c:v>
                </c:pt>
                <c:pt idx="51">
                  <c:v>16.733439000000001</c:v>
                </c:pt>
                <c:pt idx="52">
                  <c:v>16.767118666666669</c:v>
                </c:pt>
                <c:pt idx="53">
                  <c:v>16.802384333333336</c:v>
                </c:pt>
                <c:pt idx="54">
                  <c:v>16.832266666666666</c:v>
                </c:pt>
                <c:pt idx="55">
                  <c:v>16.861478999999996</c:v>
                </c:pt>
                <c:pt idx="56">
                  <c:v>16.881167999999995</c:v>
                </c:pt>
                <c:pt idx="57">
                  <c:v>16.898008999999995</c:v>
                </c:pt>
                <c:pt idx="58">
                  <c:v>16.908489999999993</c:v>
                </c:pt>
                <c:pt idx="59">
                  <c:v>16.919459666666665</c:v>
                </c:pt>
                <c:pt idx="60">
                  <c:v>16.930925999999999</c:v>
                </c:pt>
                <c:pt idx="61">
                  <c:v>16.943179999999998</c:v>
                </c:pt>
                <c:pt idx="62">
                  <c:v>16.957973666666664</c:v>
                </c:pt>
                <c:pt idx="63">
                  <c:v>16.979672000000001</c:v>
                </c:pt>
                <c:pt idx="64">
                  <c:v>16.990093333333331</c:v>
                </c:pt>
                <c:pt idx="65">
                  <c:v>17.006596333333331</c:v>
                </c:pt>
                <c:pt idx="66">
                  <c:v>17.02203733333333</c:v>
                </c:pt>
                <c:pt idx="67">
                  <c:v>17.037220999999999</c:v>
                </c:pt>
                <c:pt idx="68">
                  <c:v>17.051311999999999</c:v>
                </c:pt>
                <c:pt idx="69">
                  <c:v>17.067481666666666</c:v>
                </c:pt>
                <c:pt idx="70">
                  <c:v>17.084563333333335</c:v>
                </c:pt>
                <c:pt idx="71">
                  <c:v>17.100915333333329</c:v>
                </c:pt>
                <c:pt idx="72">
                  <c:v>17.117731333333332</c:v>
                </c:pt>
                <c:pt idx="73">
                  <c:v>17.132840333333331</c:v>
                </c:pt>
                <c:pt idx="74">
                  <c:v>17.147679333333329</c:v>
                </c:pt>
                <c:pt idx="75">
                  <c:v>17.160771</c:v>
                </c:pt>
                <c:pt idx="76">
                  <c:v>17.168225000000003</c:v>
                </c:pt>
                <c:pt idx="77">
                  <c:v>17.179810333333339</c:v>
                </c:pt>
                <c:pt idx="78">
                  <c:v>17.176208999999997</c:v>
                </c:pt>
                <c:pt idx="79">
                  <c:v>17.176936000000005</c:v>
                </c:pt>
                <c:pt idx="80">
                  <c:v>17.171862666666666</c:v>
                </c:pt>
                <c:pt idx="81">
                  <c:v>17.165309000000001</c:v>
                </c:pt>
                <c:pt idx="82">
                  <c:v>17.155469000000004</c:v>
                </c:pt>
                <c:pt idx="83">
                  <c:v>17.130511333333335</c:v>
                </c:pt>
                <c:pt idx="84">
                  <c:v>17.115341333333333</c:v>
                </c:pt>
                <c:pt idx="85">
                  <c:v>17.101444666666669</c:v>
                </c:pt>
                <c:pt idx="86">
                  <c:v>17.085016333333332</c:v>
                </c:pt>
                <c:pt idx="87">
                  <c:v>17.076608333333336</c:v>
                </c:pt>
                <c:pt idx="88">
                  <c:v>17.068348333333333</c:v>
                </c:pt>
                <c:pt idx="89">
                  <c:v>17.063063</c:v>
                </c:pt>
                <c:pt idx="90">
                  <c:v>17.056076333333333</c:v>
                </c:pt>
                <c:pt idx="91">
                  <c:v>17.048754333333331</c:v>
                </c:pt>
                <c:pt idx="92">
                  <c:v>17.034022</c:v>
                </c:pt>
                <c:pt idx="93">
                  <c:v>17.020756333333335</c:v>
                </c:pt>
                <c:pt idx="94">
                  <c:v>17.009281666666666</c:v>
                </c:pt>
                <c:pt idx="95">
                  <c:v>16.990619666666667</c:v>
                </c:pt>
                <c:pt idx="96">
                  <c:v>16.97165</c:v>
                </c:pt>
                <c:pt idx="97">
                  <c:v>16.952572666666665</c:v>
                </c:pt>
                <c:pt idx="98">
                  <c:v>16.933502333333333</c:v>
                </c:pt>
                <c:pt idx="99">
                  <c:v>16.910059</c:v>
                </c:pt>
                <c:pt idx="100">
                  <c:v>16.889410333333334</c:v>
                </c:pt>
                <c:pt idx="101">
                  <c:v>16.871476333333334</c:v>
                </c:pt>
                <c:pt idx="102">
                  <c:v>16.852257666666667</c:v>
                </c:pt>
                <c:pt idx="103">
                  <c:v>16.838450333333334</c:v>
                </c:pt>
                <c:pt idx="104">
                  <c:v>16.822834666666669</c:v>
                </c:pt>
                <c:pt idx="105">
                  <c:v>16.807883</c:v>
                </c:pt>
                <c:pt idx="106">
                  <c:v>16.784091</c:v>
                </c:pt>
                <c:pt idx="107">
                  <c:v>16.758553666666668</c:v>
                </c:pt>
                <c:pt idx="108">
                  <c:v>16.759569000000003</c:v>
                </c:pt>
                <c:pt idx="109">
                  <c:v>16.759919000000004</c:v>
                </c:pt>
                <c:pt idx="110">
                  <c:v>16.759879333333334</c:v>
                </c:pt>
                <c:pt idx="111">
                  <c:v>16.76194233333333</c:v>
                </c:pt>
                <c:pt idx="112">
                  <c:v>16.768565000000002</c:v>
                </c:pt>
                <c:pt idx="113">
                  <c:v>16.787197333333335</c:v>
                </c:pt>
                <c:pt idx="114">
                  <c:v>16.792055666666666</c:v>
                </c:pt>
                <c:pt idx="115">
                  <c:v>16.798756333333333</c:v>
                </c:pt>
                <c:pt idx="116">
                  <c:v>16.801144666666666</c:v>
                </c:pt>
                <c:pt idx="117">
                  <c:v>16.798990999999997</c:v>
                </c:pt>
                <c:pt idx="118">
                  <c:v>16.779892666666665</c:v>
                </c:pt>
                <c:pt idx="119">
                  <c:v>16.748210666666662</c:v>
                </c:pt>
                <c:pt idx="120">
                  <c:v>16.722269000000001</c:v>
                </c:pt>
                <c:pt idx="121">
                  <c:v>16.687311666666666</c:v>
                </c:pt>
                <c:pt idx="122">
                  <c:v>16.663721666666667</c:v>
                </c:pt>
                <c:pt idx="123">
                  <c:v>16.639291999999998</c:v>
                </c:pt>
                <c:pt idx="124">
                  <c:v>16.607484999999997</c:v>
                </c:pt>
                <c:pt idx="125">
                  <c:v>16.589987999999998</c:v>
                </c:pt>
                <c:pt idx="126">
                  <c:v>16.57964766666667</c:v>
                </c:pt>
                <c:pt idx="127">
                  <c:v>16.571801000000001</c:v>
                </c:pt>
                <c:pt idx="128">
                  <c:v>16.548274666666668</c:v>
                </c:pt>
                <c:pt idx="129">
                  <c:v>16.525358333333333</c:v>
                </c:pt>
                <c:pt idx="130">
                  <c:v>16.498155666666669</c:v>
                </c:pt>
                <c:pt idx="131">
                  <c:v>16.459288333333333</c:v>
                </c:pt>
                <c:pt idx="132">
                  <c:v>16.413170000000001</c:v>
                </c:pt>
                <c:pt idx="133">
                  <c:v>16.369808666666671</c:v>
                </c:pt>
                <c:pt idx="134">
                  <c:v>16.337243666666669</c:v>
                </c:pt>
                <c:pt idx="135">
                  <c:v>16.303882333333334</c:v>
                </c:pt>
                <c:pt idx="136">
                  <c:v>16.279078999999999</c:v>
                </c:pt>
                <c:pt idx="137">
                  <c:v>16.256995000000003</c:v>
                </c:pt>
                <c:pt idx="138">
                  <c:v>16.223316000000001</c:v>
                </c:pt>
                <c:pt idx="139">
                  <c:v>16.194717666666669</c:v>
                </c:pt>
                <c:pt idx="140">
                  <c:v>16.162669000000001</c:v>
                </c:pt>
                <c:pt idx="141">
                  <c:v>16.119180333333336</c:v>
                </c:pt>
                <c:pt idx="142">
                  <c:v>16.087409333333337</c:v>
                </c:pt>
                <c:pt idx="143">
                  <c:v>16.064658000000001</c:v>
                </c:pt>
                <c:pt idx="144">
                  <c:v>16.055430000000005</c:v>
                </c:pt>
                <c:pt idx="145">
                  <c:v>16.043866666666666</c:v>
                </c:pt>
                <c:pt idx="146">
                  <c:v>16.048797333333333</c:v>
                </c:pt>
                <c:pt idx="147">
                  <c:v>16.043491333333336</c:v>
                </c:pt>
                <c:pt idx="148">
                  <c:v>16.055335000000003</c:v>
                </c:pt>
                <c:pt idx="149">
                  <c:v>16.066596333333333</c:v>
                </c:pt>
                <c:pt idx="150">
                  <c:v>16.072222333333336</c:v>
                </c:pt>
                <c:pt idx="151">
                  <c:v>16.093335333333336</c:v>
                </c:pt>
                <c:pt idx="152">
                  <c:v>16.11151266666667</c:v>
                </c:pt>
                <c:pt idx="153">
                  <c:v>16.131385000000002</c:v>
                </c:pt>
                <c:pt idx="154">
                  <c:v>16.166249333333333</c:v>
                </c:pt>
                <c:pt idx="155">
                  <c:v>16.185599666666668</c:v>
                </c:pt>
                <c:pt idx="156">
                  <c:v>16.216006333333333</c:v>
                </c:pt>
                <c:pt idx="157">
                  <c:v>16.243033333333333</c:v>
                </c:pt>
                <c:pt idx="158">
                  <c:v>16.281431000000001</c:v>
                </c:pt>
                <c:pt idx="159">
                  <c:v>16.323141</c:v>
                </c:pt>
                <c:pt idx="160">
                  <c:v>16.361879999999999</c:v>
                </c:pt>
                <c:pt idx="161">
                  <c:v>16.410257666666663</c:v>
                </c:pt>
                <c:pt idx="162">
                  <c:v>16.468417999999996</c:v>
                </c:pt>
                <c:pt idx="163">
                  <c:v>16.525878999999996</c:v>
                </c:pt>
                <c:pt idx="164">
                  <c:v>16.569370333333335</c:v>
                </c:pt>
                <c:pt idx="165">
                  <c:v>16.620672666666664</c:v>
                </c:pt>
                <c:pt idx="166">
                  <c:v>16.671254999999995</c:v>
                </c:pt>
                <c:pt idx="167">
                  <c:v>16.712929333333332</c:v>
                </c:pt>
                <c:pt idx="168">
                  <c:v>16.756414999999997</c:v>
                </c:pt>
                <c:pt idx="169">
                  <c:v>16.79796533333333</c:v>
                </c:pt>
                <c:pt idx="170">
                  <c:v>16.842134666666663</c:v>
                </c:pt>
                <c:pt idx="171">
                  <c:v>16.903084333333329</c:v>
                </c:pt>
                <c:pt idx="172">
                  <c:v>16.951634999999996</c:v>
                </c:pt>
                <c:pt idx="173">
                  <c:v>16.986048999999994</c:v>
                </c:pt>
                <c:pt idx="174">
                  <c:v>17.016909666666663</c:v>
                </c:pt>
                <c:pt idx="175">
                  <c:v>17.045100666666666</c:v>
                </c:pt>
                <c:pt idx="176">
                  <c:v>17.063374333333332</c:v>
                </c:pt>
                <c:pt idx="177">
                  <c:v>17.090550999999998</c:v>
                </c:pt>
                <c:pt idx="178">
                  <c:v>17.118036333333333</c:v>
                </c:pt>
                <c:pt idx="179">
                  <c:v>17.139967666666667</c:v>
                </c:pt>
                <c:pt idx="180">
                  <c:v>17.163408666666669</c:v>
                </c:pt>
                <c:pt idx="181">
                  <c:v>17.184523333333335</c:v>
                </c:pt>
                <c:pt idx="182">
                  <c:v>17.209092333333334</c:v>
                </c:pt>
                <c:pt idx="183">
                  <c:v>17.227675999999995</c:v>
                </c:pt>
                <c:pt idx="184">
                  <c:v>17.254198666666671</c:v>
                </c:pt>
                <c:pt idx="185">
                  <c:v>17.286138333333334</c:v>
                </c:pt>
                <c:pt idx="186">
                  <c:v>17.296878666666668</c:v>
                </c:pt>
                <c:pt idx="187">
                  <c:v>17.310043999999998</c:v>
                </c:pt>
                <c:pt idx="188">
                  <c:v>17.310913333333335</c:v>
                </c:pt>
                <c:pt idx="189">
                  <c:v>17.309169333333333</c:v>
                </c:pt>
                <c:pt idx="190">
                  <c:v>17.309295999999996</c:v>
                </c:pt>
                <c:pt idx="191">
                  <c:v>17.316246666666665</c:v>
                </c:pt>
                <c:pt idx="192">
                  <c:v>17.304948000000003</c:v>
                </c:pt>
                <c:pt idx="193">
                  <c:v>17.291256666666666</c:v>
                </c:pt>
                <c:pt idx="194">
                  <c:v>17.271508666666666</c:v>
                </c:pt>
                <c:pt idx="195">
                  <c:v>17.238742000000002</c:v>
                </c:pt>
                <c:pt idx="196">
                  <c:v>17.222121000000001</c:v>
                </c:pt>
                <c:pt idx="197">
                  <c:v>17.204228333333333</c:v>
                </c:pt>
                <c:pt idx="198">
                  <c:v>17.177046666666666</c:v>
                </c:pt>
                <c:pt idx="199">
                  <c:v>17.148540999999998</c:v>
                </c:pt>
                <c:pt idx="200">
                  <c:v>17.11242133333333</c:v>
                </c:pt>
                <c:pt idx="201">
                  <c:v>17.074980999999998</c:v>
                </c:pt>
                <c:pt idx="202">
                  <c:v>17.029445666666664</c:v>
                </c:pt>
                <c:pt idx="203">
                  <c:v>16.986673666666668</c:v>
                </c:pt>
                <c:pt idx="204">
                  <c:v>16.950431333333334</c:v>
                </c:pt>
                <c:pt idx="205">
                  <c:v>16.904197000000003</c:v>
                </c:pt>
                <c:pt idx="206">
                  <c:v>16.869290000000003</c:v>
                </c:pt>
                <c:pt idx="207">
                  <c:v>16.847184666666671</c:v>
                </c:pt>
                <c:pt idx="208">
                  <c:v>16.823290666666669</c:v>
                </c:pt>
                <c:pt idx="209">
                  <c:v>16.818315999999999</c:v>
                </c:pt>
                <c:pt idx="210">
                  <c:v>16.808229666666669</c:v>
                </c:pt>
                <c:pt idx="211">
                  <c:v>16.789471000000002</c:v>
                </c:pt>
                <c:pt idx="212">
                  <c:v>16.775615000000002</c:v>
                </c:pt>
                <c:pt idx="213">
                  <c:v>16.771351666666668</c:v>
                </c:pt>
                <c:pt idx="214">
                  <c:v>16.757962666666668</c:v>
                </c:pt>
                <c:pt idx="215">
                  <c:v>16.746229333333336</c:v>
                </c:pt>
                <c:pt idx="216">
                  <c:v>16.725282666666669</c:v>
                </c:pt>
                <c:pt idx="217">
                  <c:v>16.70139533333333</c:v>
                </c:pt>
                <c:pt idx="218">
                  <c:v>16.695322333333333</c:v>
                </c:pt>
                <c:pt idx="219">
                  <c:v>16.680702333333329</c:v>
                </c:pt>
                <c:pt idx="220">
                  <c:v>16.659385666666662</c:v>
                </c:pt>
                <c:pt idx="221">
                  <c:v>16.634314666666665</c:v>
                </c:pt>
                <c:pt idx="222">
                  <c:v>16.628117666666661</c:v>
                </c:pt>
                <c:pt idx="223">
                  <c:v>16.626278666666664</c:v>
                </c:pt>
                <c:pt idx="224">
                  <c:v>16.642039999999994</c:v>
                </c:pt>
                <c:pt idx="225">
                  <c:v>16.667752999999994</c:v>
                </c:pt>
                <c:pt idx="226">
                  <c:v>16.677603333333327</c:v>
                </c:pt>
                <c:pt idx="227">
                  <c:v>16.691954666666664</c:v>
                </c:pt>
                <c:pt idx="228">
                  <c:v>16.706113333333327</c:v>
                </c:pt>
                <c:pt idx="229">
                  <c:v>16.718154999999999</c:v>
                </c:pt>
                <c:pt idx="230">
                  <c:v>16.735837999999998</c:v>
                </c:pt>
                <c:pt idx="231">
                  <c:v>16.750674333333333</c:v>
                </c:pt>
                <c:pt idx="232">
                  <c:v>16.76667466666667</c:v>
                </c:pt>
                <c:pt idx="233">
                  <c:v>16.782647333333337</c:v>
                </c:pt>
                <c:pt idx="234">
                  <c:v>16.776032666666669</c:v>
                </c:pt>
                <c:pt idx="235">
                  <c:v>16.783812999999999</c:v>
                </c:pt>
                <c:pt idx="236">
                  <c:v>16.774555666666668</c:v>
                </c:pt>
                <c:pt idx="237">
                  <c:v>16.756996000000004</c:v>
                </c:pt>
                <c:pt idx="238">
                  <c:v>16.742671000000005</c:v>
                </c:pt>
                <c:pt idx="239">
                  <c:v>16.716888000000001</c:v>
                </c:pt>
                <c:pt idx="240">
                  <c:v>16.700679000000004</c:v>
                </c:pt>
                <c:pt idx="241">
                  <c:v>16.685185000000004</c:v>
                </c:pt>
                <c:pt idx="242">
                  <c:v>16.659245333333335</c:v>
                </c:pt>
                <c:pt idx="243">
                  <c:v>16.611319999999999</c:v>
                </c:pt>
                <c:pt idx="244">
                  <c:v>16.561461666666666</c:v>
                </c:pt>
                <c:pt idx="245">
                  <c:v>16.507409333333332</c:v>
                </c:pt>
                <c:pt idx="246">
                  <c:v>16.467788666666667</c:v>
                </c:pt>
                <c:pt idx="247">
                  <c:v>16.431732</c:v>
                </c:pt>
                <c:pt idx="248">
                  <c:v>16.398435333333332</c:v>
                </c:pt>
                <c:pt idx="249">
                  <c:v>16.364338666666665</c:v>
                </c:pt>
                <c:pt idx="250">
                  <c:v>16.346519333333333</c:v>
                </c:pt>
                <c:pt idx="251">
                  <c:v>16.329358666666668</c:v>
                </c:pt>
                <c:pt idx="252">
                  <c:v>16.310911333333333</c:v>
                </c:pt>
                <c:pt idx="253">
                  <c:v>16.296436333333329</c:v>
                </c:pt>
                <c:pt idx="254">
                  <c:v>16.275861999999996</c:v>
                </c:pt>
                <c:pt idx="255">
                  <c:v>16.242989000000001</c:v>
                </c:pt>
                <c:pt idx="256">
                  <c:v>16.194242666666664</c:v>
                </c:pt>
                <c:pt idx="257">
                  <c:v>16.140251666666668</c:v>
                </c:pt>
                <c:pt idx="258">
                  <c:v>16.099933</c:v>
                </c:pt>
                <c:pt idx="259">
                  <c:v>16.056470000000001</c:v>
                </c:pt>
                <c:pt idx="260">
                  <c:v>16.020164000000001</c:v>
                </c:pt>
                <c:pt idx="261">
                  <c:v>15.987490000000001</c:v>
                </c:pt>
                <c:pt idx="262">
                  <c:v>15.969710333333333</c:v>
                </c:pt>
                <c:pt idx="263">
                  <c:v>15.944601</c:v>
                </c:pt>
                <c:pt idx="264">
                  <c:v>15.933382333333332</c:v>
                </c:pt>
                <c:pt idx="265">
                  <c:v>15.920430333333332</c:v>
                </c:pt>
                <c:pt idx="266">
                  <c:v>15.916827</c:v>
                </c:pt>
                <c:pt idx="267">
                  <c:v>15.909960333333332</c:v>
                </c:pt>
                <c:pt idx="268">
                  <c:v>15.891356999999999</c:v>
                </c:pt>
                <c:pt idx="269">
                  <c:v>15.884351666666666</c:v>
                </c:pt>
                <c:pt idx="270">
                  <c:v>15.879363</c:v>
                </c:pt>
                <c:pt idx="271">
                  <c:v>15.880750333333335</c:v>
                </c:pt>
                <c:pt idx="272">
                  <c:v>15.884855333333331</c:v>
                </c:pt>
                <c:pt idx="273">
                  <c:v>15.903073333333332</c:v>
                </c:pt>
                <c:pt idx="274">
                  <c:v>15.909712333333333</c:v>
                </c:pt>
                <c:pt idx="275">
                  <c:v>15.916746</c:v>
                </c:pt>
                <c:pt idx="276">
                  <c:v>15.921977666666667</c:v>
                </c:pt>
                <c:pt idx="277">
                  <c:v>15.923121666666667</c:v>
                </c:pt>
                <c:pt idx="278">
                  <c:v>15.909549000000002</c:v>
                </c:pt>
                <c:pt idx="279">
                  <c:v>15.900223666666669</c:v>
                </c:pt>
                <c:pt idx="280">
                  <c:v>15.875525333333336</c:v>
                </c:pt>
                <c:pt idx="281">
                  <c:v>15.865436666666669</c:v>
                </c:pt>
                <c:pt idx="282">
                  <c:v>15.84888066666667</c:v>
                </c:pt>
                <c:pt idx="283">
                  <c:v>15.826769000000004</c:v>
                </c:pt>
                <c:pt idx="284">
                  <c:v>15.806566206896553</c:v>
                </c:pt>
                <c:pt idx="285">
                  <c:v>15.776909310344832</c:v>
                </c:pt>
                <c:pt idx="286">
                  <c:v>15.759282758620694</c:v>
                </c:pt>
                <c:pt idx="287">
                  <c:v>15.76966034482759</c:v>
                </c:pt>
                <c:pt idx="288">
                  <c:v>15.76137655172414</c:v>
                </c:pt>
                <c:pt idx="289">
                  <c:v>15.76760827586207</c:v>
                </c:pt>
                <c:pt idx="290">
                  <c:v>15.77118827586207</c:v>
                </c:pt>
                <c:pt idx="291">
                  <c:v>15.779362068965517</c:v>
                </c:pt>
                <c:pt idx="292">
                  <c:v>15.781777586206893</c:v>
                </c:pt>
                <c:pt idx="293">
                  <c:v>15.787092758620688</c:v>
                </c:pt>
                <c:pt idx="294">
                  <c:v>15.785762758620686</c:v>
                </c:pt>
                <c:pt idx="295">
                  <c:v>15.774821379310341</c:v>
                </c:pt>
                <c:pt idx="296">
                  <c:v>15.767819999999997</c:v>
                </c:pt>
                <c:pt idx="297">
                  <c:v>15.775960344827581</c:v>
                </c:pt>
                <c:pt idx="298">
                  <c:v>15.790247586206894</c:v>
                </c:pt>
                <c:pt idx="299">
                  <c:v>15.800752758620686</c:v>
                </c:pt>
                <c:pt idx="300">
                  <c:v>15.804164827586208</c:v>
                </c:pt>
                <c:pt idx="301">
                  <c:v>15.80485068965517</c:v>
                </c:pt>
                <c:pt idx="302">
                  <c:v>15.802205517241381</c:v>
                </c:pt>
                <c:pt idx="303">
                  <c:v>15.794993793103448</c:v>
                </c:pt>
                <c:pt idx="304">
                  <c:v>15.805849999999998</c:v>
                </c:pt>
                <c:pt idx="305">
                  <c:v>15.804924482758617</c:v>
                </c:pt>
                <c:pt idx="306">
                  <c:v>15.806190344827584</c:v>
                </c:pt>
                <c:pt idx="307">
                  <c:v>15.805758275862066</c:v>
                </c:pt>
                <c:pt idx="308">
                  <c:v>15.830140689655172</c:v>
                </c:pt>
                <c:pt idx="309">
                  <c:v>15.859374482758621</c:v>
                </c:pt>
                <c:pt idx="310">
                  <c:v>15.903244482758621</c:v>
                </c:pt>
                <c:pt idx="311">
                  <c:v>15.928714482758624</c:v>
                </c:pt>
                <c:pt idx="312">
                  <c:v>15.952758620689655</c:v>
                </c:pt>
                <c:pt idx="313">
                  <c:v>15.993394333333333</c:v>
                </c:pt>
                <c:pt idx="314">
                  <c:v>16.035678333333337</c:v>
                </c:pt>
                <c:pt idx="315">
                  <c:v>16.081953333333331</c:v>
                </c:pt>
                <c:pt idx="316">
                  <c:v>16.104571666666669</c:v>
                </c:pt>
                <c:pt idx="317">
                  <c:v>16.137755666666667</c:v>
                </c:pt>
                <c:pt idx="318">
                  <c:v>16.166567666666666</c:v>
                </c:pt>
                <c:pt idx="319">
                  <c:v>16.195544999999999</c:v>
                </c:pt>
                <c:pt idx="320">
                  <c:v>16.214166666666664</c:v>
                </c:pt>
                <c:pt idx="321">
                  <c:v>16.235562333333331</c:v>
                </c:pt>
                <c:pt idx="322">
                  <c:v>16.250745666666667</c:v>
                </c:pt>
                <c:pt idx="323">
                  <c:v>16.271862333333331</c:v>
                </c:pt>
                <c:pt idx="324">
                  <c:v>16.299176666666664</c:v>
                </c:pt>
                <c:pt idx="325">
                  <c:v>16.329486333333332</c:v>
                </c:pt>
                <c:pt idx="326">
                  <c:v>16.341249333333334</c:v>
                </c:pt>
                <c:pt idx="327">
                  <c:v>16.356443666666667</c:v>
                </c:pt>
                <c:pt idx="328">
                  <c:v>16.377029333333336</c:v>
                </c:pt>
                <c:pt idx="329">
                  <c:v>16.398172333333331</c:v>
                </c:pt>
                <c:pt idx="330">
                  <c:v>16.419376</c:v>
                </c:pt>
                <c:pt idx="331">
                  <c:v>16.438222333333336</c:v>
                </c:pt>
                <c:pt idx="332">
                  <c:v>16.452443000000002</c:v>
                </c:pt>
                <c:pt idx="333">
                  <c:v>16.464815666666667</c:v>
                </c:pt>
                <c:pt idx="334">
                  <c:v>16.481175333333333</c:v>
                </c:pt>
                <c:pt idx="335">
                  <c:v>16.497147333333334</c:v>
                </c:pt>
                <c:pt idx="336">
                  <c:v>16.515616333333334</c:v>
                </c:pt>
                <c:pt idx="337">
                  <c:v>16.523848333333333</c:v>
                </c:pt>
                <c:pt idx="338">
                  <c:v>16.534501666666667</c:v>
                </c:pt>
                <c:pt idx="339">
                  <c:v>16.539705000000001</c:v>
                </c:pt>
                <c:pt idx="340">
                  <c:v>16.538430666666667</c:v>
                </c:pt>
                <c:pt idx="341">
                  <c:v>16.539826000000001</c:v>
                </c:pt>
                <c:pt idx="342">
                  <c:v>16.540063333333332</c:v>
                </c:pt>
                <c:pt idx="343">
                  <c:v>16.544144333333332</c:v>
                </c:pt>
                <c:pt idx="344">
                  <c:v>16.52917433333333</c:v>
                </c:pt>
                <c:pt idx="345">
                  <c:v>16.515024333333333</c:v>
                </c:pt>
                <c:pt idx="346">
                  <c:v>16.500706999999998</c:v>
                </c:pt>
                <c:pt idx="347">
                  <c:v>16.479720333333336</c:v>
                </c:pt>
                <c:pt idx="348">
                  <c:v>16.452487000000001</c:v>
                </c:pt>
                <c:pt idx="349">
                  <c:v>16.432230666666669</c:v>
                </c:pt>
                <c:pt idx="350">
                  <c:v>16.416091000000002</c:v>
                </c:pt>
                <c:pt idx="351">
                  <c:v>16.392699666666669</c:v>
                </c:pt>
                <c:pt idx="352">
                  <c:v>16.37685466666667</c:v>
                </c:pt>
                <c:pt idx="353">
                  <c:v>16.362990333333336</c:v>
                </c:pt>
                <c:pt idx="354">
                  <c:v>16.343383666666671</c:v>
                </c:pt>
                <c:pt idx="355">
                  <c:v>16.318581000000005</c:v>
                </c:pt>
                <c:pt idx="356">
                  <c:v>16.291993333333338</c:v>
                </c:pt>
                <c:pt idx="357">
                  <c:v>16.266225000000002</c:v>
                </c:pt>
                <c:pt idx="358">
                  <c:v>16.219824000000003</c:v>
                </c:pt>
                <c:pt idx="359">
                  <c:v>16.17056066666667</c:v>
                </c:pt>
                <c:pt idx="360">
                  <c:v>16.121418333333338</c:v>
                </c:pt>
                <c:pt idx="361">
                  <c:v>16.078898000000006</c:v>
                </c:pt>
                <c:pt idx="362">
                  <c:v>16.03555866666667</c:v>
                </c:pt>
                <c:pt idx="363">
                  <c:v>15.991742000000007</c:v>
                </c:pt>
                <c:pt idx="364">
                  <c:v>15.954956333333337</c:v>
                </c:pt>
                <c:pt idx="365">
                  <c:v>15.914296666666669</c:v>
                </c:pt>
                <c:pt idx="366">
                  <c:v>15.877713000000002</c:v>
                </c:pt>
                <c:pt idx="367">
                  <c:v>15.827590000000002</c:v>
                </c:pt>
                <c:pt idx="368">
                  <c:v>15.778964000000002</c:v>
                </c:pt>
                <c:pt idx="369">
                  <c:v>15.723922</c:v>
                </c:pt>
                <c:pt idx="370">
                  <c:v>15.670825333333333</c:v>
                </c:pt>
                <c:pt idx="371">
                  <c:v>15.615225333333333</c:v>
                </c:pt>
                <c:pt idx="372">
                  <c:v>15.570637666666666</c:v>
                </c:pt>
                <c:pt idx="373">
                  <c:v>15.521859666666666</c:v>
                </c:pt>
                <c:pt idx="374">
                  <c:v>15.489035999999999</c:v>
                </c:pt>
                <c:pt idx="375">
                  <c:v>15.457609999999997</c:v>
                </c:pt>
                <c:pt idx="376">
                  <c:v>15.436508333333332</c:v>
                </c:pt>
                <c:pt idx="377">
                  <c:v>15.419149999999998</c:v>
                </c:pt>
                <c:pt idx="378">
                  <c:v>15.391130666666665</c:v>
                </c:pt>
                <c:pt idx="379">
                  <c:v>15.358203</c:v>
                </c:pt>
                <c:pt idx="380">
                  <c:v>15.314484999999998</c:v>
                </c:pt>
                <c:pt idx="381">
                  <c:v>15.285373999999997</c:v>
                </c:pt>
                <c:pt idx="382">
                  <c:v>15.264729666666664</c:v>
                </c:pt>
                <c:pt idx="383">
                  <c:v>15.232888999999998</c:v>
                </c:pt>
                <c:pt idx="384">
                  <c:v>15.206226333333332</c:v>
                </c:pt>
                <c:pt idx="385">
                  <c:v>15.176892666666665</c:v>
                </c:pt>
                <c:pt idx="386">
                  <c:v>15.162320333333332</c:v>
                </c:pt>
                <c:pt idx="387">
                  <c:v>15.148007333333332</c:v>
                </c:pt>
                <c:pt idx="388">
                  <c:v>15.139718999999998</c:v>
                </c:pt>
                <c:pt idx="389">
                  <c:v>15.144940333333331</c:v>
                </c:pt>
                <c:pt idx="390">
                  <c:v>15.152499333333333</c:v>
                </c:pt>
                <c:pt idx="391">
                  <c:v>15.153017666666665</c:v>
                </c:pt>
                <c:pt idx="392">
                  <c:v>15.161835333333332</c:v>
                </c:pt>
                <c:pt idx="393">
                  <c:v>15.172196666666666</c:v>
                </c:pt>
                <c:pt idx="394">
                  <c:v>15.184513666666666</c:v>
                </c:pt>
                <c:pt idx="395">
                  <c:v>15.193696333333332</c:v>
                </c:pt>
                <c:pt idx="396">
                  <c:v>15.190799666666663</c:v>
                </c:pt>
                <c:pt idx="397">
                  <c:v>15.201977666666663</c:v>
                </c:pt>
                <c:pt idx="398">
                  <c:v>15.210371999999996</c:v>
                </c:pt>
                <c:pt idx="399">
                  <c:v>15.229670666666662</c:v>
                </c:pt>
                <c:pt idx="400">
                  <c:v>15.242918999999999</c:v>
                </c:pt>
                <c:pt idx="401">
                  <c:v>15.263439999999999</c:v>
                </c:pt>
                <c:pt idx="402">
                  <c:v>15.276595666666664</c:v>
                </c:pt>
                <c:pt idx="403">
                  <c:v>15.289504666666666</c:v>
                </c:pt>
                <c:pt idx="404">
                  <c:v>15.295802666666665</c:v>
                </c:pt>
                <c:pt idx="405">
                  <c:v>15.300137666666666</c:v>
                </c:pt>
                <c:pt idx="406">
                  <c:v>15.293321333333331</c:v>
                </c:pt>
                <c:pt idx="407">
                  <c:v>15.290000000000001</c:v>
                </c:pt>
                <c:pt idx="408">
                  <c:v>15.281513666666667</c:v>
                </c:pt>
                <c:pt idx="409">
                  <c:v>15.271607333333334</c:v>
                </c:pt>
                <c:pt idx="410">
                  <c:v>15.280931666666669</c:v>
                </c:pt>
                <c:pt idx="411">
                  <c:v>15.262971666666669</c:v>
                </c:pt>
                <c:pt idx="412">
                  <c:v>15.243422333333339</c:v>
                </c:pt>
                <c:pt idx="413">
                  <c:v>15.240512666666669</c:v>
                </c:pt>
                <c:pt idx="414">
                  <c:v>15.243673000000005</c:v>
                </c:pt>
                <c:pt idx="415">
                  <c:v>15.226817333333335</c:v>
                </c:pt>
                <c:pt idx="416">
                  <c:v>15.206590666666671</c:v>
                </c:pt>
                <c:pt idx="417">
                  <c:v>15.161336333333335</c:v>
                </c:pt>
                <c:pt idx="418">
                  <c:v>15.143182333333334</c:v>
                </c:pt>
                <c:pt idx="419">
                  <c:v>15.131040000000002</c:v>
                </c:pt>
                <c:pt idx="420">
                  <c:v>15.097017999999998</c:v>
                </c:pt>
                <c:pt idx="421">
                  <c:v>15.060514000000001</c:v>
                </c:pt>
                <c:pt idx="422">
                  <c:v>15.024814333333332</c:v>
                </c:pt>
                <c:pt idx="423">
                  <c:v>14.996416333333332</c:v>
                </c:pt>
                <c:pt idx="424">
                  <c:v>14.968031999999999</c:v>
                </c:pt>
                <c:pt idx="425">
                  <c:v>14.905547</c:v>
                </c:pt>
                <c:pt idx="426">
                  <c:v>14.870417999999999</c:v>
                </c:pt>
                <c:pt idx="427">
                  <c:v>14.829187999999998</c:v>
                </c:pt>
                <c:pt idx="428">
                  <c:v>14.767407999999998</c:v>
                </c:pt>
                <c:pt idx="429">
                  <c:v>14.694810333333331</c:v>
                </c:pt>
                <c:pt idx="430">
                  <c:v>14.616831666666666</c:v>
                </c:pt>
                <c:pt idx="431">
                  <c:v>14.514002999999999</c:v>
                </c:pt>
                <c:pt idx="432">
                  <c:v>14.403310333333332</c:v>
                </c:pt>
                <c:pt idx="433">
                  <c:v>14.255764666666666</c:v>
                </c:pt>
                <c:pt idx="434">
                  <c:v>14.110645666666667</c:v>
                </c:pt>
                <c:pt idx="435">
                  <c:v>14.007821666666667</c:v>
                </c:pt>
                <c:pt idx="436">
                  <c:v>13.903204999999998</c:v>
                </c:pt>
                <c:pt idx="437">
                  <c:v>13.765209666666665</c:v>
                </c:pt>
                <c:pt idx="438">
                  <c:v>13.657961333333333</c:v>
                </c:pt>
                <c:pt idx="439">
                  <c:v>13.546890333333332</c:v>
                </c:pt>
                <c:pt idx="440">
                  <c:v>13.444354333333333</c:v>
                </c:pt>
                <c:pt idx="441">
                  <c:v>13.344393333333334</c:v>
                </c:pt>
                <c:pt idx="442">
                  <c:v>13.216281000000002</c:v>
                </c:pt>
                <c:pt idx="443">
                  <c:v>13.087523666666668</c:v>
                </c:pt>
                <c:pt idx="444">
                  <c:v>12.943973000000002</c:v>
                </c:pt>
                <c:pt idx="445">
                  <c:v>12.810924333333336</c:v>
                </c:pt>
                <c:pt idx="446">
                  <c:v>12.704219666666669</c:v>
                </c:pt>
                <c:pt idx="447">
                  <c:v>12.615385333333336</c:v>
                </c:pt>
                <c:pt idx="448">
                  <c:v>12.515496000000002</c:v>
                </c:pt>
                <c:pt idx="449">
                  <c:v>12.401176666666668</c:v>
                </c:pt>
                <c:pt idx="450">
                  <c:v>12.303157000000001</c:v>
                </c:pt>
                <c:pt idx="451">
                  <c:v>12.227508</c:v>
                </c:pt>
                <c:pt idx="452">
                  <c:v>12.131201666666668</c:v>
                </c:pt>
                <c:pt idx="453">
                  <c:v>12.007031666666666</c:v>
                </c:pt>
                <c:pt idx="454">
                  <c:v>11.892048333333332</c:v>
                </c:pt>
                <c:pt idx="455">
                  <c:v>11.814187666666665</c:v>
                </c:pt>
                <c:pt idx="456">
                  <c:v>11.705357999999997</c:v>
                </c:pt>
                <c:pt idx="457">
                  <c:v>11.581511333333331</c:v>
                </c:pt>
                <c:pt idx="458">
                  <c:v>11.500575999999999</c:v>
                </c:pt>
                <c:pt idx="459">
                  <c:v>11.409530333333333</c:v>
                </c:pt>
                <c:pt idx="460">
                  <c:v>11.324893666666668</c:v>
                </c:pt>
                <c:pt idx="461">
                  <c:v>11.266345333333334</c:v>
                </c:pt>
                <c:pt idx="462">
                  <c:v>11.191612000000001</c:v>
                </c:pt>
                <c:pt idx="463">
                  <c:v>11.125791000000001</c:v>
                </c:pt>
                <c:pt idx="464">
                  <c:v>11.084418333333335</c:v>
                </c:pt>
                <c:pt idx="465">
                  <c:v>11.020499000000001</c:v>
                </c:pt>
                <c:pt idx="466">
                  <c:v>10.962726666666667</c:v>
                </c:pt>
                <c:pt idx="467">
                  <c:v>10.951415000000001</c:v>
                </c:pt>
                <c:pt idx="468">
                  <c:v>10.922915333333332</c:v>
                </c:pt>
                <c:pt idx="469">
                  <c:v>10.899678666666667</c:v>
                </c:pt>
                <c:pt idx="470">
                  <c:v>10.826338</c:v>
                </c:pt>
                <c:pt idx="471">
                  <c:v>10.778823666666669</c:v>
                </c:pt>
                <c:pt idx="472">
                  <c:v>10.764354666666668</c:v>
                </c:pt>
                <c:pt idx="473">
                  <c:v>10.732997333333335</c:v>
                </c:pt>
                <c:pt idx="474">
                  <c:v>10.726079666666669</c:v>
                </c:pt>
                <c:pt idx="475">
                  <c:v>10.735149333333336</c:v>
                </c:pt>
                <c:pt idx="476">
                  <c:v>10.712911000000002</c:v>
                </c:pt>
                <c:pt idx="477">
                  <c:v>10.685179666666667</c:v>
                </c:pt>
                <c:pt idx="478">
                  <c:v>10.652335666666666</c:v>
                </c:pt>
                <c:pt idx="479">
                  <c:v>10.611892000000001</c:v>
                </c:pt>
                <c:pt idx="480">
                  <c:v>10.593616999999998</c:v>
                </c:pt>
                <c:pt idx="481">
                  <c:v>10.552045999999997</c:v>
                </c:pt>
                <c:pt idx="482">
                  <c:v>10.525718333333332</c:v>
                </c:pt>
                <c:pt idx="483">
                  <c:v>10.518757666666664</c:v>
                </c:pt>
                <c:pt idx="484">
                  <c:v>10.494525333333334</c:v>
                </c:pt>
                <c:pt idx="485">
                  <c:v>10.471153333333332</c:v>
                </c:pt>
                <c:pt idx="486">
                  <c:v>10.457569666666666</c:v>
                </c:pt>
                <c:pt idx="487">
                  <c:v>10.462086333333334</c:v>
                </c:pt>
                <c:pt idx="488">
                  <c:v>10.445623000000001</c:v>
                </c:pt>
                <c:pt idx="489">
                  <c:v>10.442089333333334</c:v>
                </c:pt>
                <c:pt idx="490">
                  <c:v>10.455822333333334</c:v>
                </c:pt>
                <c:pt idx="491">
                  <c:v>10.471914000000002</c:v>
                </c:pt>
                <c:pt idx="492">
                  <c:v>10.508933333333335</c:v>
                </c:pt>
                <c:pt idx="493">
                  <c:v>10.578128000000001</c:v>
                </c:pt>
                <c:pt idx="494">
                  <c:v>10.625982666666667</c:v>
                </c:pt>
                <c:pt idx="495">
                  <c:v>10.656592999999999</c:v>
                </c:pt>
                <c:pt idx="496">
                  <c:v>10.674143666666668</c:v>
                </c:pt>
                <c:pt idx="497">
                  <c:v>10.681126666666668</c:v>
                </c:pt>
                <c:pt idx="498">
                  <c:v>10.681333333333335</c:v>
                </c:pt>
                <c:pt idx="499">
                  <c:v>10.671889666666667</c:v>
                </c:pt>
                <c:pt idx="500">
                  <c:v>10.694215333333336</c:v>
                </c:pt>
                <c:pt idx="501">
                  <c:v>10.692606333333336</c:v>
                </c:pt>
                <c:pt idx="502">
                  <c:v>10.686150333333334</c:v>
                </c:pt>
                <c:pt idx="503">
                  <c:v>10.694369666666667</c:v>
                </c:pt>
                <c:pt idx="504">
                  <c:v>10.688607666666663</c:v>
                </c:pt>
                <c:pt idx="505">
                  <c:v>10.660445999999999</c:v>
                </c:pt>
                <c:pt idx="506">
                  <c:v>10.641690333333333</c:v>
                </c:pt>
                <c:pt idx="507">
                  <c:v>10.629628999999998</c:v>
                </c:pt>
                <c:pt idx="508">
                  <c:v>10.618776999999998</c:v>
                </c:pt>
                <c:pt idx="509">
                  <c:v>10.618445999999999</c:v>
                </c:pt>
                <c:pt idx="510">
                  <c:v>10.603732666666668</c:v>
                </c:pt>
                <c:pt idx="511">
                  <c:v>10.619654000000001</c:v>
                </c:pt>
                <c:pt idx="512">
                  <c:v>10.631275333333333</c:v>
                </c:pt>
                <c:pt idx="513">
                  <c:v>10.635384666666669</c:v>
                </c:pt>
                <c:pt idx="514">
                  <c:v>10.644884666666666</c:v>
                </c:pt>
                <c:pt idx="515">
                  <c:v>10.663162333333332</c:v>
                </c:pt>
                <c:pt idx="516">
                  <c:v>10.679771999999998</c:v>
                </c:pt>
                <c:pt idx="517">
                  <c:v>10.702322666666666</c:v>
                </c:pt>
                <c:pt idx="518">
                  <c:v>10.731731666666667</c:v>
                </c:pt>
                <c:pt idx="519">
                  <c:v>10.764535333333333</c:v>
                </c:pt>
                <c:pt idx="520">
                  <c:v>10.772043999999999</c:v>
                </c:pt>
                <c:pt idx="521">
                  <c:v>10.776960000000001</c:v>
                </c:pt>
                <c:pt idx="522">
                  <c:v>10.782566000000001</c:v>
                </c:pt>
                <c:pt idx="523">
                  <c:v>10.774292000000003</c:v>
                </c:pt>
                <c:pt idx="524">
                  <c:v>10.767773999999999</c:v>
                </c:pt>
                <c:pt idx="525">
                  <c:v>10.742717333333331</c:v>
                </c:pt>
                <c:pt idx="526">
                  <c:v>10.730457666666666</c:v>
                </c:pt>
                <c:pt idx="527">
                  <c:v>10.716402333333333</c:v>
                </c:pt>
                <c:pt idx="528">
                  <c:v>10.706474999999999</c:v>
                </c:pt>
                <c:pt idx="529">
                  <c:v>10.6911</c:v>
                </c:pt>
                <c:pt idx="530">
                  <c:v>10.688673000000001</c:v>
                </c:pt>
                <c:pt idx="531">
                  <c:v>10.682401</c:v>
                </c:pt>
                <c:pt idx="532">
                  <c:v>10.679408666666665</c:v>
                </c:pt>
                <c:pt idx="533">
                  <c:v>10.665337333333332</c:v>
                </c:pt>
                <c:pt idx="534">
                  <c:v>10.638348000000001</c:v>
                </c:pt>
                <c:pt idx="535">
                  <c:v>10.629270999999999</c:v>
                </c:pt>
                <c:pt idx="536">
                  <c:v>10.613704333333335</c:v>
                </c:pt>
                <c:pt idx="537">
                  <c:v>10.587811</c:v>
                </c:pt>
                <c:pt idx="538">
                  <c:v>10.558947000000002</c:v>
                </c:pt>
                <c:pt idx="539">
                  <c:v>10.520454000000003</c:v>
                </c:pt>
                <c:pt idx="540">
                  <c:v>10.495372000000001</c:v>
                </c:pt>
                <c:pt idx="541">
                  <c:v>10.449026999999997</c:v>
                </c:pt>
                <c:pt idx="542">
                  <c:v>10.425742666666663</c:v>
                </c:pt>
                <c:pt idx="543">
                  <c:v>10.411421333333331</c:v>
                </c:pt>
                <c:pt idx="544">
                  <c:v>10.396669999999997</c:v>
                </c:pt>
                <c:pt idx="545">
                  <c:v>10.38696933333333</c:v>
                </c:pt>
                <c:pt idx="546">
                  <c:v>10.383523333333331</c:v>
                </c:pt>
                <c:pt idx="547">
                  <c:v>10.370199333333334</c:v>
                </c:pt>
                <c:pt idx="548">
                  <c:v>10.340324333333333</c:v>
                </c:pt>
                <c:pt idx="549">
                  <c:v>10.333374333333335</c:v>
                </c:pt>
                <c:pt idx="550">
                  <c:v>10.337474333333336</c:v>
                </c:pt>
                <c:pt idx="551">
                  <c:v>10.342713000000002</c:v>
                </c:pt>
                <c:pt idx="552">
                  <c:v>10.361258000000001</c:v>
                </c:pt>
                <c:pt idx="553">
                  <c:v>10.375325</c:v>
                </c:pt>
                <c:pt idx="554">
                  <c:v>10.376757333333332</c:v>
                </c:pt>
                <c:pt idx="555">
                  <c:v>10.398840333333334</c:v>
                </c:pt>
                <c:pt idx="556">
                  <c:v>10.424762666666668</c:v>
                </c:pt>
                <c:pt idx="557">
                  <c:v>10.461665666666667</c:v>
                </c:pt>
                <c:pt idx="558">
                  <c:v>10.505534000000003</c:v>
                </c:pt>
                <c:pt idx="559">
                  <c:v>10.558488000000002</c:v>
                </c:pt>
                <c:pt idx="560">
                  <c:v>10.588773666666667</c:v>
                </c:pt>
                <c:pt idx="561">
                  <c:v>10.638505</c:v>
                </c:pt>
                <c:pt idx="562">
                  <c:v>10.695222333333332</c:v>
                </c:pt>
                <c:pt idx="563">
                  <c:v>10.758535999999998</c:v>
                </c:pt>
                <c:pt idx="564">
                  <c:v>10.837269333333332</c:v>
                </c:pt>
                <c:pt idx="565">
                  <c:v>10.908564</c:v>
                </c:pt>
                <c:pt idx="566">
                  <c:v>10.976624666666668</c:v>
                </c:pt>
                <c:pt idx="567">
                  <c:v>11.065067333333333</c:v>
                </c:pt>
                <c:pt idx="568">
                  <c:v>11.156225000000001</c:v>
                </c:pt>
                <c:pt idx="569">
                  <c:v>11.233889666666666</c:v>
                </c:pt>
                <c:pt idx="570">
                  <c:v>11.303035666666666</c:v>
                </c:pt>
                <c:pt idx="571">
                  <c:v>11.367766666666665</c:v>
                </c:pt>
                <c:pt idx="572">
                  <c:v>11.426945666666663</c:v>
                </c:pt>
                <c:pt idx="573">
                  <c:v>11.49128033333333</c:v>
                </c:pt>
                <c:pt idx="574">
                  <c:v>11.555493333333333</c:v>
                </c:pt>
                <c:pt idx="575">
                  <c:v>11.608193666666661</c:v>
                </c:pt>
                <c:pt idx="576">
                  <c:v>11.661936999999996</c:v>
                </c:pt>
                <c:pt idx="577">
                  <c:v>11.724595999999998</c:v>
                </c:pt>
                <c:pt idx="578">
                  <c:v>11.799795999999997</c:v>
                </c:pt>
                <c:pt idx="579">
                  <c:v>11.862815666666664</c:v>
                </c:pt>
                <c:pt idx="580">
                  <c:v>11.926853666666664</c:v>
                </c:pt>
                <c:pt idx="581">
                  <c:v>11.995677666666666</c:v>
                </c:pt>
                <c:pt idx="582">
                  <c:v>12.047721000000001</c:v>
                </c:pt>
                <c:pt idx="583">
                  <c:v>12.116607</c:v>
                </c:pt>
                <c:pt idx="584">
                  <c:v>12.189726333333335</c:v>
                </c:pt>
                <c:pt idx="585">
                  <c:v>12.257209333333332</c:v>
                </c:pt>
                <c:pt idx="586">
                  <c:v>12.308226666666666</c:v>
                </c:pt>
                <c:pt idx="587">
                  <c:v>12.353027333333333</c:v>
                </c:pt>
                <c:pt idx="588">
                  <c:v>12.389886666666666</c:v>
                </c:pt>
                <c:pt idx="589">
                  <c:v>12.442040333333333</c:v>
                </c:pt>
                <c:pt idx="590">
                  <c:v>12.502644666666665</c:v>
                </c:pt>
                <c:pt idx="591">
                  <c:v>12.556835999999999</c:v>
                </c:pt>
                <c:pt idx="592">
                  <c:v>12.590088333333332</c:v>
                </c:pt>
                <c:pt idx="593">
                  <c:v>12.622924999999999</c:v>
                </c:pt>
                <c:pt idx="594">
                  <c:v>12.654209666666665</c:v>
                </c:pt>
                <c:pt idx="595">
                  <c:v>12.703329666666663</c:v>
                </c:pt>
                <c:pt idx="596">
                  <c:v>12.739952999999995</c:v>
                </c:pt>
                <c:pt idx="597">
                  <c:v>12.776423999999997</c:v>
                </c:pt>
                <c:pt idx="598">
                  <c:v>12.815532666666662</c:v>
                </c:pt>
                <c:pt idx="599">
                  <c:v>12.882641</c:v>
                </c:pt>
                <c:pt idx="600">
                  <c:v>12.940170333333333</c:v>
                </c:pt>
                <c:pt idx="601">
                  <c:v>12.996067333333334</c:v>
                </c:pt>
                <c:pt idx="602">
                  <c:v>13.049102000000001</c:v>
                </c:pt>
                <c:pt idx="603">
                  <c:v>13.093585333333333</c:v>
                </c:pt>
                <c:pt idx="604">
                  <c:v>13.139033333333337</c:v>
                </c:pt>
                <c:pt idx="605">
                  <c:v>13.186542333333335</c:v>
                </c:pt>
                <c:pt idx="606">
                  <c:v>13.224817000000003</c:v>
                </c:pt>
                <c:pt idx="607">
                  <c:v>13.261032000000002</c:v>
                </c:pt>
                <c:pt idx="608">
                  <c:v>13.292478666666669</c:v>
                </c:pt>
                <c:pt idx="609">
                  <c:v>13.301493333333333</c:v>
                </c:pt>
                <c:pt idx="610">
                  <c:v>13.307988000000002</c:v>
                </c:pt>
                <c:pt idx="611">
                  <c:v>13.306546333333335</c:v>
                </c:pt>
                <c:pt idx="612">
                  <c:v>13.311135</c:v>
                </c:pt>
                <c:pt idx="613">
                  <c:v>13.308701000000001</c:v>
                </c:pt>
                <c:pt idx="614">
                  <c:v>13.30203633333333</c:v>
                </c:pt>
                <c:pt idx="615">
                  <c:v>13.297175999999999</c:v>
                </c:pt>
                <c:pt idx="616">
                  <c:v>13.305984333333333</c:v>
                </c:pt>
                <c:pt idx="617">
                  <c:v>13.320054666666666</c:v>
                </c:pt>
                <c:pt idx="618">
                  <c:v>13.337186666666668</c:v>
                </c:pt>
                <c:pt idx="619">
                  <c:v>13.346282000000002</c:v>
                </c:pt>
                <c:pt idx="620">
                  <c:v>13.350288333333335</c:v>
                </c:pt>
                <c:pt idx="621">
                  <c:v>13.358568000000002</c:v>
                </c:pt>
                <c:pt idx="622">
                  <c:v>13.361229666666667</c:v>
                </c:pt>
                <c:pt idx="623">
                  <c:v>13.364306999999998</c:v>
                </c:pt>
                <c:pt idx="624">
                  <c:v>13.369893333333334</c:v>
                </c:pt>
                <c:pt idx="625">
                  <c:v>13.356402666666668</c:v>
                </c:pt>
                <c:pt idx="626">
                  <c:v>13.350801999999998</c:v>
                </c:pt>
                <c:pt idx="627">
                  <c:v>13.339403666666668</c:v>
                </c:pt>
                <c:pt idx="628">
                  <c:v>13.320484333333331</c:v>
                </c:pt>
                <c:pt idx="629">
                  <c:v>13.300768666666666</c:v>
                </c:pt>
                <c:pt idx="630">
                  <c:v>13.282139333333333</c:v>
                </c:pt>
                <c:pt idx="631">
                  <c:v>13.283290666666664</c:v>
                </c:pt>
                <c:pt idx="632">
                  <c:v>13.283834000000001</c:v>
                </c:pt>
                <c:pt idx="633">
                  <c:v>13.291014333333333</c:v>
                </c:pt>
                <c:pt idx="634">
                  <c:v>13.304418000000002</c:v>
                </c:pt>
                <c:pt idx="635">
                  <c:v>13.322870333333336</c:v>
                </c:pt>
                <c:pt idx="636">
                  <c:v>13.346096333333337</c:v>
                </c:pt>
                <c:pt idx="637">
                  <c:v>13.38179166666667</c:v>
                </c:pt>
                <c:pt idx="638">
                  <c:v>13.42037366666667</c:v>
                </c:pt>
                <c:pt idx="639">
                  <c:v>13.473514000000003</c:v>
                </c:pt>
                <c:pt idx="640">
                  <c:v>13.534569000000003</c:v>
                </c:pt>
                <c:pt idx="641">
                  <c:v>13.595028666666668</c:v>
                </c:pt>
                <c:pt idx="642">
                  <c:v>13.646439666666668</c:v>
                </c:pt>
                <c:pt idx="643">
                  <c:v>13.698722333333334</c:v>
                </c:pt>
                <c:pt idx="644">
                  <c:v>13.770380333333337</c:v>
                </c:pt>
                <c:pt idx="645">
                  <c:v>13.842965999999999</c:v>
                </c:pt>
                <c:pt idx="646">
                  <c:v>13.925402333333331</c:v>
                </c:pt>
                <c:pt idx="647">
                  <c:v>13.995986666666665</c:v>
                </c:pt>
                <c:pt idx="648">
                  <c:v>14.075340999999998</c:v>
                </c:pt>
                <c:pt idx="649">
                  <c:v>14.149286666666663</c:v>
                </c:pt>
                <c:pt idx="650">
                  <c:v>14.223982999999999</c:v>
                </c:pt>
                <c:pt idx="651">
                  <c:v>14.302184333333333</c:v>
                </c:pt>
                <c:pt idx="652">
                  <c:v>14.396149666666664</c:v>
                </c:pt>
                <c:pt idx="653">
                  <c:v>14.486482333333329</c:v>
                </c:pt>
                <c:pt idx="654">
                  <c:v>14.563811333333328</c:v>
                </c:pt>
                <c:pt idx="655">
                  <c:v>14.65497233333333</c:v>
                </c:pt>
                <c:pt idx="656">
                  <c:v>14.750407666666664</c:v>
                </c:pt>
                <c:pt idx="657">
                  <c:v>14.850161999999996</c:v>
                </c:pt>
                <c:pt idx="658">
                  <c:v>14.960869999999998</c:v>
                </c:pt>
                <c:pt idx="659">
                  <c:v>15.061208333333331</c:v>
                </c:pt>
                <c:pt idx="660">
                  <c:v>15.160937333333329</c:v>
                </c:pt>
                <c:pt idx="661">
                  <c:v>15.246401999999996</c:v>
                </c:pt>
                <c:pt idx="662">
                  <c:v>15.329144666666666</c:v>
                </c:pt>
                <c:pt idx="663">
                  <c:v>15.404645666666664</c:v>
                </c:pt>
                <c:pt idx="664">
                  <c:v>15.470139333333332</c:v>
                </c:pt>
                <c:pt idx="665">
                  <c:v>15.518760666666669</c:v>
                </c:pt>
                <c:pt idx="666">
                  <c:v>15.562558000000001</c:v>
                </c:pt>
                <c:pt idx="667">
                  <c:v>15.610087333333336</c:v>
                </c:pt>
                <c:pt idx="668">
                  <c:v>15.660610000000002</c:v>
                </c:pt>
                <c:pt idx="669">
                  <c:v>15.707148666666667</c:v>
                </c:pt>
                <c:pt idx="670">
                  <c:v>15.757891333333335</c:v>
                </c:pt>
                <c:pt idx="671">
                  <c:v>15.812735333333336</c:v>
                </c:pt>
                <c:pt idx="672">
                  <c:v>15.878048666666668</c:v>
                </c:pt>
                <c:pt idx="673">
                  <c:v>15.939325333333334</c:v>
                </c:pt>
                <c:pt idx="674">
                  <c:v>15.996970000000003</c:v>
                </c:pt>
                <c:pt idx="675">
                  <c:v>16.054104333333335</c:v>
                </c:pt>
                <c:pt idx="676">
                  <c:v>16.106637333333332</c:v>
                </c:pt>
                <c:pt idx="677">
                  <c:v>16.15831833333333</c:v>
                </c:pt>
                <c:pt idx="678">
                  <c:v>16.204354666666664</c:v>
                </c:pt>
                <c:pt idx="679">
                  <c:v>16.250569666666664</c:v>
                </c:pt>
                <c:pt idx="680">
                  <c:v>16.303880666666664</c:v>
                </c:pt>
                <c:pt idx="681">
                  <c:v>16.346321333333332</c:v>
                </c:pt>
                <c:pt idx="682">
                  <c:v>16.381095999999999</c:v>
                </c:pt>
                <c:pt idx="683">
                  <c:v>16.416190999999998</c:v>
                </c:pt>
                <c:pt idx="684">
                  <c:v>16.47184433333333</c:v>
                </c:pt>
                <c:pt idx="685">
                  <c:v>16.520599999999995</c:v>
                </c:pt>
                <c:pt idx="686">
                  <c:v>16.563463666666664</c:v>
                </c:pt>
                <c:pt idx="687">
                  <c:v>16.587284999999998</c:v>
                </c:pt>
                <c:pt idx="688">
                  <c:v>16.599532666666665</c:v>
                </c:pt>
                <c:pt idx="689">
                  <c:v>16.619253999999998</c:v>
                </c:pt>
                <c:pt idx="690">
                  <c:v>16.645119000000001</c:v>
                </c:pt>
                <c:pt idx="691">
                  <c:v>16.672180333333333</c:v>
                </c:pt>
                <c:pt idx="692">
                  <c:v>16.701091999999999</c:v>
                </c:pt>
                <c:pt idx="693">
                  <c:v>16.735032666666669</c:v>
                </c:pt>
                <c:pt idx="694">
                  <c:v>16.775267666666668</c:v>
                </c:pt>
                <c:pt idx="695">
                  <c:v>16.824462666666665</c:v>
                </c:pt>
                <c:pt idx="696">
                  <c:v>16.879978000000001</c:v>
                </c:pt>
                <c:pt idx="697">
                  <c:v>16.916786333333334</c:v>
                </c:pt>
                <c:pt idx="698">
                  <c:v>16.949482333333332</c:v>
                </c:pt>
                <c:pt idx="699">
                  <c:v>16.987194666666667</c:v>
                </c:pt>
                <c:pt idx="700">
                  <c:v>17.014919333333335</c:v>
                </c:pt>
                <c:pt idx="701">
                  <c:v>17.034596333333333</c:v>
                </c:pt>
                <c:pt idx="702">
                  <c:v>17.05393333333333</c:v>
                </c:pt>
                <c:pt idx="703">
                  <c:v>17.069018333333329</c:v>
                </c:pt>
                <c:pt idx="704">
                  <c:v>17.076137333333332</c:v>
                </c:pt>
                <c:pt idx="705">
                  <c:v>17.082257333333327</c:v>
                </c:pt>
                <c:pt idx="706">
                  <c:v>17.070636333333326</c:v>
                </c:pt>
                <c:pt idx="707">
                  <c:v>17.083706333333328</c:v>
                </c:pt>
                <c:pt idx="708">
                  <c:v>17.08495666666666</c:v>
                </c:pt>
                <c:pt idx="709">
                  <c:v>17.090731333333331</c:v>
                </c:pt>
                <c:pt idx="710">
                  <c:v>17.096987666666664</c:v>
                </c:pt>
                <c:pt idx="711">
                  <c:v>17.110685333333326</c:v>
                </c:pt>
                <c:pt idx="712">
                  <c:v>17.143137333333332</c:v>
                </c:pt>
                <c:pt idx="713">
                  <c:v>17.180658666666663</c:v>
                </c:pt>
                <c:pt idx="714">
                  <c:v>17.221594333333329</c:v>
                </c:pt>
                <c:pt idx="715">
                  <c:v>17.264016999999999</c:v>
                </c:pt>
                <c:pt idx="716">
                  <c:v>17.311692666666662</c:v>
                </c:pt>
                <c:pt idx="717">
                  <c:v>17.366892999999997</c:v>
                </c:pt>
                <c:pt idx="718">
                  <c:v>17.427702999999998</c:v>
                </c:pt>
                <c:pt idx="719">
                  <c:v>17.489352666666669</c:v>
                </c:pt>
                <c:pt idx="720">
                  <c:v>17.543896333333336</c:v>
                </c:pt>
                <c:pt idx="721">
                  <c:v>17.596736666666672</c:v>
                </c:pt>
                <c:pt idx="722">
                  <c:v>17.639520000000001</c:v>
                </c:pt>
                <c:pt idx="723">
                  <c:v>17.677295000000001</c:v>
                </c:pt>
                <c:pt idx="724">
                  <c:v>17.721587666666668</c:v>
                </c:pt>
                <c:pt idx="725">
                  <c:v>17.76696466666667</c:v>
                </c:pt>
                <c:pt idx="726">
                  <c:v>17.811621666666667</c:v>
                </c:pt>
                <c:pt idx="727">
                  <c:v>17.855869999999996</c:v>
                </c:pt>
                <c:pt idx="728">
                  <c:v>17.887330000000002</c:v>
                </c:pt>
                <c:pt idx="729">
                  <c:v>17.915829333333338</c:v>
                </c:pt>
                <c:pt idx="730">
                  <c:v>17.956665333333333</c:v>
                </c:pt>
                <c:pt idx="731">
                  <c:v>18.001403666666665</c:v>
                </c:pt>
                <c:pt idx="732">
                  <c:v>18.036347333333328</c:v>
                </c:pt>
                <c:pt idx="733">
                  <c:v>18.080739666666663</c:v>
                </c:pt>
                <c:pt idx="734">
                  <c:v>18.128420999999996</c:v>
                </c:pt>
                <c:pt idx="735">
                  <c:v>18.171001999999994</c:v>
                </c:pt>
                <c:pt idx="736">
                  <c:v>18.225483999999998</c:v>
                </c:pt>
                <c:pt idx="737">
                  <c:v>18.262549333333332</c:v>
                </c:pt>
                <c:pt idx="738">
                  <c:v>18.311990666666667</c:v>
                </c:pt>
                <c:pt idx="739">
                  <c:v>18.361407333333332</c:v>
                </c:pt>
                <c:pt idx="740">
                  <c:v>18.405445666666665</c:v>
                </c:pt>
                <c:pt idx="741">
                  <c:v>18.447437666666662</c:v>
                </c:pt>
                <c:pt idx="742">
                  <c:v>18.468409000000001</c:v>
                </c:pt>
                <c:pt idx="743">
                  <c:v>18.491805666666668</c:v>
                </c:pt>
                <c:pt idx="744">
                  <c:v>18.509114000000004</c:v>
                </c:pt>
                <c:pt idx="745">
                  <c:v>18.52898866666667</c:v>
                </c:pt>
                <c:pt idx="746">
                  <c:v>18.547011000000001</c:v>
                </c:pt>
                <c:pt idx="747">
                  <c:v>18.574254666666665</c:v>
                </c:pt>
                <c:pt idx="748">
                  <c:v>18.598247333333333</c:v>
                </c:pt>
                <c:pt idx="749">
                  <c:v>18.615558999999998</c:v>
                </c:pt>
                <c:pt idx="750">
                  <c:v>18.631587666666668</c:v>
                </c:pt>
                <c:pt idx="751">
                  <c:v>18.648169666666668</c:v>
                </c:pt>
                <c:pt idx="752">
                  <c:v>18.665417999999995</c:v>
                </c:pt>
                <c:pt idx="753">
                  <c:v>18.684188333333331</c:v>
                </c:pt>
                <c:pt idx="754">
                  <c:v>18.703268333333327</c:v>
                </c:pt>
                <c:pt idx="755">
                  <c:v>18.724059666666662</c:v>
                </c:pt>
                <c:pt idx="756">
                  <c:v>18.740921333333333</c:v>
                </c:pt>
                <c:pt idx="757">
                  <c:v>18.760087666666664</c:v>
                </c:pt>
                <c:pt idx="758">
                  <c:v>18.791371000000005</c:v>
                </c:pt>
                <c:pt idx="759">
                  <c:v>18.820919333333336</c:v>
                </c:pt>
                <c:pt idx="760">
                  <c:v>18.838239000000005</c:v>
                </c:pt>
                <c:pt idx="761">
                  <c:v>18.860639666666671</c:v>
                </c:pt>
                <c:pt idx="762">
                  <c:v>18.886595333333336</c:v>
                </c:pt>
                <c:pt idx="763">
                  <c:v>18.895817333333337</c:v>
                </c:pt>
                <c:pt idx="764">
                  <c:v>18.906685666666668</c:v>
                </c:pt>
                <c:pt idx="765">
                  <c:v>18.929261</c:v>
                </c:pt>
                <c:pt idx="766">
                  <c:v>18.923953333333333</c:v>
                </c:pt>
                <c:pt idx="767">
                  <c:v>18.895465333333334</c:v>
                </c:pt>
                <c:pt idx="768">
                  <c:v>18.853487333333337</c:v>
                </c:pt>
                <c:pt idx="769">
                  <c:v>18.808991333333335</c:v>
                </c:pt>
                <c:pt idx="770">
                  <c:v>18.759698333333336</c:v>
                </c:pt>
                <c:pt idx="771">
                  <c:v>18.71228966666667</c:v>
                </c:pt>
                <c:pt idx="772">
                  <c:v>18.656895333333338</c:v>
                </c:pt>
                <c:pt idx="773">
                  <c:v>18.593382333333338</c:v>
                </c:pt>
                <c:pt idx="774">
                  <c:v>18.53101933333334</c:v>
                </c:pt>
                <c:pt idx="775">
                  <c:v>18.473493333333341</c:v>
                </c:pt>
                <c:pt idx="776">
                  <c:v>18.409661666666675</c:v>
                </c:pt>
                <c:pt idx="777">
                  <c:v>18.324424666666673</c:v>
                </c:pt>
                <c:pt idx="778">
                  <c:v>18.240919333333334</c:v>
                </c:pt>
                <c:pt idx="779">
                  <c:v>18.15147566666667</c:v>
                </c:pt>
                <c:pt idx="780">
                  <c:v>18.069762666666669</c:v>
                </c:pt>
                <c:pt idx="781">
                  <c:v>17.983939000000003</c:v>
                </c:pt>
                <c:pt idx="782">
                  <c:v>17.908033</c:v>
                </c:pt>
                <c:pt idx="783">
                  <c:v>17.830313</c:v>
                </c:pt>
                <c:pt idx="784">
                  <c:v>17.743544666666669</c:v>
                </c:pt>
                <c:pt idx="785">
                  <c:v>17.664177000000002</c:v>
                </c:pt>
                <c:pt idx="786">
                  <c:v>17.586582333333336</c:v>
                </c:pt>
                <c:pt idx="787">
                  <c:v>17.509481999999998</c:v>
                </c:pt>
                <c:pt idx="788">
                  <c:v>17.431059999999999</c:v>
                </c:pt>
                <c:pt idx="789">
                  <c:v>17.347009999999997</c:v>
                </c:pt>
                <c:pt idx="790">
                  <c:v>17.261871666666664</c:v>
                </c:pt>
                <c:pt idx="791">
                  <c:v>17.17624133333333</c:v>
                </c:pt>
                <c:pt idx="792">
                  <c:v>17.084268666666667</c:v>
                </c:pt>
                <c:pt idx="793">
                  <c:v>17.005084</c:v>
                </c:pt>
                <c:pt idx="794">
                  <c:v>16.931887</c:v>
                </c:pt>
                <c:pt idx="795">
                  <c:v>16.853564333333331</c:v>
                </c:pt>
                <c:pt idx="796">
                  <c:v>16.800921666666664</c:v>
                </c:pt>
                <c:pt idx="797">
                  <c:v>16.769685333333332</c:v>
                </c:pt>
                <c:pt idx="798">
                  <c:v>16.757191999999996</c:v>
                </c:pt>
                <c:pt idx="799">
                  <c:v>16.743860999999995</c:v>
                </c:pt>
                <c:pt idx="800">
                  <c:v>16.738861333333332</c:v>
                </c:pt>
                <c:pt idx="801">
                  <c:v>16.733824333333335</c:v>
                </c:pt>
                <c:pt idx="802">
                  <c:v>16.745528666666662</c:v>
                </c:pt>
                <c:pt idx="803">
                  <c:v>16.761490333333327</c:v>
                </c:pt>
                <c:pt idx="804">
                  <c:v>16.77069766666666</c:v>
                </c:pt>
                <c:pt idx="805">
                  <c:v>16.776712666666661</c:v>
                </c:pt>
                <c:pt idx="806">
                  <c:v>16.790571666666661</c:v>
                </c:pt>
                <c:pt idx="807">
                  <c:v>16.823259999999998</c:v>
                </c:pt>
                <c:pt idx="808">
                  <c:v>16.851796</c:v>
                </c:pt>
                <c:pt idx="809">
                  <c:v>16.887363999999998</c:v>
                </c:pt>
                <c:pt idx="810">
                  <c:v>16.920534999999997</c:v>
                </c:pt>
                <c:pt idx="811">
                  <c:v>16.953892666666668</c:v>
                </c:pt>
                <c:pt idx="812">
                  <c:v>16.982534666666666</c:v>
                </c:pt>
                <c:pt idx="813">
                  <c:v>17.013273333333338</c:v>
                </c:pt>
                <c:pt idx="814">
                  <c:v>17.04720566666667</c:v>
                </c:pt>
                <c:pt idx="815">
                  <c:v>17.072878333333335</c:v>
                </c:pt>
                <c:pt idx="816">
                  <c:v>17.095028666666671</c:v>
                </c:pt>
                <c:pt idx="817">
                  <c:v>17.118378</c:v>
                </c:pt>
                <c:pt idx="818">
                  <c:v>17.140964333333333</c:v>
                </c:pt>
                <c:pt idx="819">
                  <c:v>17.173133333333336</c:v>
                </c:pt>
                <c:pt idx="820">
                  <c:v>17.212181000000001</c:v>
                </c:pt>
                <c:pt idx="821">
                  <c:v>17.244037666666671</c:v>
                </c:pt>
                <c:pt idx="822">
                  <c:v>17.285387000000007</c:v>
                </c:pt>
                <c:pt idx="823">
                  <c:v>17.330374333333335</c:v>
                </c:pt>
                <c:pt idx="824">
                  <c:v>17.370187666666666</c:v>
                </c:pt>
                <c:pt idx="825">
                  <c:v>17.406732000000002</c:v>
                </c:pt>
                <c:pt idx="826">
                  <c:v>17.44733766666667</c:v>
                </c:pt>
                <c:pt idx="827">
                  <c:v>17.485720333333333</c:v>
                </c:pt>
                <c:pt idx="828">
                  <c:v>17.508501333333335</c:v>
                </c:pt>
                <c:pt idx="829">
                  <c:v>17.534133333333333</c:v>
                </c:pt>
                <c:pt idx="830">
                  <c:v>17.557201333333335</c:v>
                </c:pt>
                <c:pt idx="831">
                  <c:v>17.579608333333336</c:v>
                </c:pt>
                <c:pt idx="832">
                  <c:v>17.597741333333332</c:v>
                </c:pt>
                <c:pt idx="833">
                  <c:v>17.617900666666667</c:v>
                </c:pt>
                <c:pt idx="834">
                  <c:v>17.634046666666666</c:v>
                </c:pt>
                <c:pt idx="835">
                  <c:v>17.629998333333333</c:v>
                </c:pt>
                <c:pt idx="836">
                  <c:v>17.62325233333333</c:v>
                </c:pt>
                <c:pt idx="837">
                  <c:v>17.622489333333331</c:v>
                </c:pt>
                <c:pt idx="838">
                  <c:v>17.611745666666664</c:v>
                </c:pt>
                <c:pt idx="839">
                  <c:v>17.605624333333331</c:v>
                </c:pt>
                <c:pt idx="840">
                  <c:v>17.580694666666663</c:v>
                </c:pt>
                <c:pt idx="841">
                  <c:v>17.542393000000001</c:v>
                </c:pt>
                <c:pt idx="842">
                  <c:v>17.496968999999996</c:v>
                </c:pt>
                <c:pt idx="843">
                  <c:v>17.475613333333332</c:v>
                </c:pt>
                <c:pt idx="844">
                  <c:v>17.44899666666667</c:v>
                </c:pt>
                <c:pt idx="845">
                  <c:v>17.428803333333335</c:v>
                </c:pt>
                <c:pt idx="846">
                  <c:v>17.403700333333337</c:v>
                </c:pt>
                <c:pt idx="847">
                  <c:v>17.364471333333334</c:v>
                </c:pt>
                <c:pt idx="848">
                  <c:v>17.326554333333334</c:v>
                </c:pt>
                <c:pt idx="849">
                  <c:v>17.276333333333337</c:v>
                </c:pt>
                <c:pt idx="850">
                  <c:v>17.222482333333339</c:v>
                </c:pt>
                <c:pt idx="851">
                  <c:v>17.150876333333333</c:v>
                </c:pt>
                <c:pt idx="852">
                  <c:v>17.084681000000003</c:v>
                </c:pt>
                <c:pt idx="853">
                  <c:v>17.008014333333335</c:v>
                </c:pt>
                <c:pt idx="854">
                  <c:v>16.929888000000002</c:v>
                </c:pt>
                <c:pt idx="855">
                  <c:v>16.850185666666668</c:v>
                </c:pt>
                <c:pt idx="856">
                  <c:v>16.78272766666667</c:v>
                </c:pt>
                <c:pt idx="857">
                  <c:v>16.709266333333336</c:v>
                </c:pt>
                <c:pt idx="858">
                  <c:v>16.643932666666668</c:v>
                </c:pt>
                <c:pt idx="859">
                  <c:v>16.566942666666669</c:v>
                </c:pt>
                <c:pt idx="860">
                  <c:v>16.50500966666667</c:v>
                </c:pt>
                <c:pt idx="861">
                  <c:v>16.443981000000001</c:v>
                </c:pt>
                <c:pt idx="862">
                  <c:v>16.367334333333336</c:v>
                </c:pt>
                <c:pt idx="863">
                  <c:v>16.281823333333332</c:v>
                </c:pt>
                <c:pt idx="864">
                  <c:v>16.204611</c:v>
                </c:pt>
                <c:pt idx="865">
                  <c:v>16.140165333333336</c:v>
                </c:pt>
                <c:pt idx="866">
                  <c:v>16.090316666666666</c:v>
                </c:pt>
                <c:pt idx="867">
                  <c:v>16.036255333333333</c:v>
                </c:pt>
                <c:pt idx="868">
                  <c:v>15.993586666666666</c:v>
                </c:pt>
                <c:pt idx="869">
                  <c:v>15.955829999999999</c:v>
                </c:pt>
                <c:pt idx="870">
                  <c:v>15.932578000000001</c:v>
                </c:pt>
                <c:pt idx="871">
                  <c:v>15.927174000000001</c:v>
                </c:pt>
                <c:pt idx="872">
                  <c:v>15.931218333333332</c:v>
                </c:pt>
                <c:pt idx="873">
                  <c:v>15.908752666666665</c:v>
                </c:pt>
                <c:pt idx="874">
                  <c:v>15.879751666666666</c:v>
                </c:pt>
                <c:pt idx="875">
                  <c:v>15.842236999999999</c:v>
                </c:pt>
                <c:pt idx="876">
                  <c:v>15.802567666666667</c:v>
                </c:pt>
                <c:pt idx="877">
                  <c:v>15.773551666666664</c:v>
                </c:pt>
                <c:pt idx="878">
                  <c:v>15.741509333333333</c:v>
                </c:pt>
                <c:pt idx="879">
                  <c:v>15.702053999999999</c:v>
                </c:pt>
                <c:pt idx="880">
                  <c:v>15.660613999999999</c:v>
                </c:pt>
                <c:pt idx="881">
                  <c:v>15.638150999999997</c:v>
                </c:pt>
                <c:pt idx="882">
                  <c:v>15.60642833333333</c:v>
                </c:pt>
                <c:pt idx="883">
                  <c:v>15.581058333333329</c:v>
                </c:pt>
                <c:pt idx="884">
                  <c:v>15.55893333333333</c:v>
                </c:pt>
                <c:pt idx="885">
                  <c:v>15.555074999999997</c:v>
                </c:pt>
                <c:pt idx="886">
                  <c:v>15.539909333333329</c:v>
                </c:pt>
                <c:pt idx="887">
                  <c:v>15.534274999999997</c:v>
                </c:pt>
                <c:pt idx="888">
                  <c:v>15.528734333333329</c:v>
                </c:pt>
                <c:pt idx="889">
                  <c:v>15.536620666666662</c:v>
                </c:pt>
                <c:pt idx="890">
                  <c:v>15.529999333333331</c:v>
                </c:pt>
                <c:pt idx="891">
                  <c:v>15.518160999999996</c:v>
                </c:pt>
                <c:pt idx="892">
                  <c:v>15.509703999999997</c:v>
                </c:pt>
                <c:pt idx="893">
                  <c:v>15.510062999999999</c:v>
                </c:pt>
                <c:pt idx="894">
                  <c:v>15.510462666666664</c:v>
                </c:pt>
                <c:pt idx="895">
                  <c:v>15.501977999999998</c:v>
                </c:pt>
                <c:pt idx="896">
                  <c:v>15.483413999999998</c:v>
                </c:pt>
                <c:pt idx="897">
                  <c:v>15.463471999999996</c:v>
                </c:pt>
                <c:pt idx="898">
                  <c:v>15.45153833333333</c:v>
                </c:pt>
                <c:pt idx="899">
                  <c:v>15.425141666666665</c:v>
                </c:pt>
                <c:pt idx="900">
                  <c:v>15.389288666666664</c:v>
                </c:pt>
                <c:pt idx="901">
                  <c:v>15.347376666666664</c:v>
                </c:pt>
                <c:pt idx="902">
                  <c:v>15.304547666666663</c:v>
                </c:pt>
                <c:pt idx="903">
                  <c:v>15.274230333333332</c:v>
                </c:pt>
                <c:pt idx="904">
                  <c:v>15.248365666666666</c:v>
                </c:pt>
                <c:pt idx="905">
                  <c:v>15.227117999999999</c:v>
                </c:pt>
                <c:pt idx="906">
                  <c:v>15.213610999999998</c:v>
                </c:pt>
                <c:pt idx="907">
                  <c:v>15.198416</c:v>
                </c:pt>
                <c:pt idx="908">
                  <c:v>15.187570666666666</c:v>
                </c:pt>
                <c:pt idx="909">
                  <c:v>15.189178333333336</c:v>
                </c:pt>
                <c:pt idx="910">
                  <c:v>15.181219333333335</c:v>
                </c:pt>
                <c:pt idx="911">
                  <c:v>15.172009333333335</c:v>
                </c:pt>
                <c:pt idx="912">
                  <c:v>15.162668999999999</c:v>
                </c:pt>
                <c:pt idx="913">
                  <c:v>15.153143333333334</c:v>
                </c:pt>
                <c:pt idx="914">
                  <c:v>15.146543666666666</c:v>
                </c:pt>
                <c:pt idx="915">
                  <c:v>15.124940333333333</c:v>
                </c:pt>
                <c:pt idx="916">
                  <c:v>15.090128999999997</c:v>
                </c:pt>
                <c:pt idx="917">
                  <c:v>15.050199333333332</c:v>
                </c:pt>
                <c:pt idx="918">
                  <c:v>15.008250333333331</c:v>
                </c:pt>
                <c:pt idx="919">
                  <c:v>14.954292666666662</c:v>
                </c:pt>
                <c:pt idx="920">
                  <c:v>14.903295666666663</c:v>
                </c:pt>
                <c:pt idx="921">
                  <c:v>14.851579666666664</c:v>
                </c:pt>
                <c:pt idx="922">
                  <c:v>14.821919666666668</c:v>
                </c:pt>
                <c:pt idx="923">
                  <c:v>14.783099999999997</c:v>
                </c:pt>
                <c:pt idx="924">
                  <c:v>14.739077666666667</c:v>
                </c:pt>
                <c:pt idx="925">
                  <c:v>14.720532999999998</c:v>
                </c:pt>
                <c:pt idx="926">
                  <c:v>14.701561</c:v>
                </c:pt>
                <c:pt idx="927">
                  <c:v>14.688186333333332</c:v>
                </c:pt>
                <c:pt idx="928">
                  <c:v>14.667811999999996</c:v>
                </c:pt>
                <c:pt idx="929">
                  <c:v>14.644244999999994</c:v>
                </c:pt>
                <c:pt idx="930">
                  <c:v>14.632958333333331</c:v>
                </c:pt>
                <c:pt idx="931">
                  <c:v>14.629194333333333</c:v>
                </c:pt>
                <c:pt idx="932">
                  <c:v>14.627558333333331</c:v>
                </c:pt>
                <c:pt idx="933">
                  <c:v>14.620816666666659</c:v>
                </c:pt>
                <c:pt idx="934">
                  <c:v>14.618153999999993</c:v>
                </c:pt>
                <c:pt idx="935">
                  <c:v>14.614475999999994</c:v>
                </c:pt>
                <c:pt idx="936">
                  <c:v>14.611616999999995</c:v>
                </c:pt>
                <c:pt idx="937">
                  <c:v>14.611196333333329</c:v>
                </c:pt>
                <c:pt idx="938">
                  <c:v>14.616310999999996</c:v>
                </c:pt>
                <c:pt idx="939">
                  <c:v>14.623196999999996</c:v>
                </c:pt>
                <c:pt idx="940">
                  <c:v>14.524597333333332</c:v>
                </c:pt>
                <c:pt idx="941">
                  <c:v>14.436855999999999</c:v>
                </c:pt>
                <c:pt idx="942">
                  <c:v>14.349138666666665</c:v>
                </c:pt>
                <c:pt idx="943">
                  <c:v>14.263457999999998</c:v>
                </c:pt>
                <c:pt idx="944">
                  <c:v>14.171197000000001</c:v>
                </c:pt>
                <c:pt idx="945">
                  <c:v>14.194633333333334</c:v>
                </c:pt>
                <c:pt idx="946">
                  <c:v>14.222049333333334</c:v>
                </c:pt>
                <c:pt idx="947">
                  <c:v>14.261620333333335</c:v>
                </c:pt>
                <c:pt idx="948">
                  <c:v>14.303038000000003</c:v>
                </c:pt>
                <c:pt idx="949">
                  <c:v>14.350542000000001</c:v>
                </c:pt>
                <c:pt idx="950">
                  <c:v>14.399769333333335</c:v>
                </c:pt>
                <c:pt idx="951">
                  <c:v>14.452807333333334</c:v>
                </c:pt>
                <c:pt idx="952">
                  <c:v>14.498982333333334</c:v>
                </c:pt>
                <c:pt idx="953">
                  <c:v>14.555339</c:v>
                </c:pt>
                <c:pt idx="954">
                  <c:v>14.610202666666664</c:v>
                </c:pt>
                <c:pt idx="955">
                  <c:v>14.652677333333333</c:v>
                </c:pt>
                <c:pt idx="956">
                  <c:v>14.691861666666666</c:v>
                </c:pt>
                <c:pt idx="957">
                  <c:v>14.716559999999999</c:v>
                </c:pt>
                <c:pt idx="958">
                  <c:v>14.744438333333335</c:v>
                </c:pt>
                <c:pt idx="959">
                  <c:v>14.769671666666666</c:v>
                </c:pt>
                <c:pt idx="960">
                  <c:v>14.792118666666665</c:v>
                </c:pt>
                <c:pt idx="961">
                  <c:v>14.813255333333332</c:v>
                </c:pt>
                <c:pt idx="962">
                  <c:v>14.830615333333332</c:v>
                </c:pt>
                <c:pt idx="963">
                  <c:v>14.838328333333333</c:v>
                </c:pt>
                <c:pt idx="964">
                  <c:v>14.840436666666669</c:v>
                </c:pt>
                <c:pt idx="965">
                  <c:v>14.844517666666668</c:v>
                </c:pt>
                <c:pt idx="966">
                  <c:v>14.848945333333335</c:v>
                </c:pt>
                <c:pt idx="967">
                  <c:v>14.853874666666668</c:v>
                </c:pt>
                <c:pt idx="968">
                  <c:v>14.854038000000003</c:v>
                </c:pt>
                <c:pt idx="969">
                  <c:v>14.864802666666668</c:v>
                </c:pt>
                <c:pt idx="970">
                  <c:v>14.996994000000001</c:v>
                </c:pt>
                <c:pt idx="971">
                  <c:v>15.120556666666667</c:v>
                </c:pt>
                <c:pt idx="972">
                  <c:v>15.242692000000002</c:v>
                </c:pt>
                <c:pt idx="973">
                  <c:v>15.364603666666671</c:v>
                </c:pt>
                <c:pt idx="974">
                  <c:v>15.485435333333337</c:v>
                </c:pt>
                <c:pt idx="975">
                  <c:v>15.484313333333338</c:v>
                </c:pt>
                <c:pt idx="976">
                  <c:v>15.486713000000005</c:v>
                </c:pt>
                <c:pt idx="977">
                  <c:v>15.469987333333338</c:v>
                </c:pt>
                <c:pt idx="978">
                  <c:v>15.45334466666667</c:v>
                </c:pt>
                <c:pt idx="979">
                  <c:v>15.445197000000002</c:v>
                </c:pt>
                <c:pt idx="980">
                  <c:v>15.435030333333335</c:v>
                </c:pt>
                <c:pt idx="981">
                  <c:v>15.422685333333334</c:v>
                </c:pt>
                <c:pt idx="982">
                  <c:v>15.402650000000001</c:v>
                </c:pt>
                <c:pt idx="983">
                  <c:v>15.386196000000004</c:v>
                </c:pt>
                <c:pt idx="984">
                  <c:v>15.371356</c:v>
                </c:pt>
                <c:pt idx="985">
                  <c:v>15.351621</c:v>
                </c:pt>
                <c:pt idx="986">
                  <c:v>15.330010666666668</c:v>
                </c:pt>
                <c:pt idx="987">
                  <c:v>15.313364000000002</c:v>
                </c:pt>
                <c:pt idx="988">
                  <c:v>15.304412000000001</c:v>
                </c:pt>
                <c:pt idx="989">
                  <c:v>15.308797</c:v>
                </c:pt>
                <c:pt idx="990">
                  <c:v>15.314162000000001</c:v>
                </c:pt>
                <c:pt idx="991">
                  <c:v>15.318000000000001</c:v>
                </c:pt>
                <c:pt idx="992">
                  <c:v>15.323276333333334</c:v>
                </c:pt>
                <c:pt idx="993">
                  <c:v>15.334371000000001</c:v>
                </c:pt>
                <c:pt idx="994">
                  <c:v>15.352718000000001</c:v>
                </c:pt>
                <c:pt idx="995">
                  <c:v>15.370271333333333</c:v>
                </c:pt>
                <c:pt idx="996">
                  <c:v>15.387900666666665</c:v>
                </c:pt>
                <c:pt idx="997">
                  <c:v>15.404583333333331</c:v>
                </c:pt>
                <c:pt idx="998">
                  <c:v>15.415404666666664</c:v>
                </c:pt>
                <c:pt idx="999">
                  <c:v>15.419660999999998</c:v>
                </c:pt>
                <c:pt idx="1000">
                  <c:v>15.423947333333331</c:v>
                </c:pt>
                <c:pt idx="1001">
                  <c:v>15.429764666666665</c:v>
                </c:pt>
                <c:pt idx="1002">
                  <c:v>15.441985999999996</c:v>
                </c:pt>
                <c:pt idx="1003">
                  <c:v>15.454181333333333</c:v>
                </c:pt>
                <c:pt idx="1004">
                  <c:v>15.467847999999998</c:v>
                </c:pt>
                <c:pt idx="1005">
                  <c:v>15.487667999999996</c:v>
                </c:pt>
                <c:pt idx="1006">
                  <c:v>15.508215999999999</c:v>
                </c:pt>
                <c:pt idx="1007">
                  <c:v>15.537818999999997</c:v>
                </c:pt>
                <c:pt idx="1008">
                  <c:v>15.568041999999997</c:v>
                </c:pt>
                <c:pt idx="1009">
                  <c:v>15.590215333333331</c:v>
                </c:pt>
                <c:pt idx="1010">
                  <c:v>15.610887333333331</c:v>
                </c:pt>
                <c:pt idx="1011">
                  <c:v>15.641022333333334</c:v>
                </c:pt>
                <c:pt idx="1012">
                  <c:v>15.677742333333335</c:v>
                </c:pt>
                <c:pt idx="1013">
                  <c:v>15.709942666666667</c:v>
                </c:pt>
                <c:pt idx="1014">
                  <c:v>15.741044333333331</c:v>
                </c:pt>
                <c:pt idx="1015">
                  <c:v>15.774958333333332</c:v>
                </c:pt>
                <c:pt idx="1016">
                  <c:v>15.809595</c:v>
                </c:pt>
                <c:pt idx="1017">
                  <c:v>15.849207</c:v>
                </c:pt>
                <c:pt idx="1018">
                  <c:v>15.879954999999999</c:v>
                </c:pt>
                <c:pt idx="1019">
                  <c:v>15.903812999999998</c:v>
                </c:pt>
                <c:pt idx="1020">
                  <c:v>15.928465666666666</c:v>
                </c:pt>
                <c:pt idx="1021">
                  <c:v>15.953749999999998</c:v>
                </c:pt>
                <c:pt idx="1022">
                  <c:v>15.977221666666667</c:v>
                </c:pt>
                <c:pt idx="1023">
                  <c:v>15.993558666666665</c:v>
                </c:pt>
                <c:pt idx="1024">
                  <c:v>16.006474333333333</c:v>
                </c:pt>
                <c:pt idx="1025">
                  <c:v>16.016779</c:v>
                </c:pt>
                <c:pt idx="1026">
                  <c:v>16.029426666666669</c:v>
                </c:pt>
                <c:pt idx="1027">
                  <c:v>16.03796366666667</c:v>
                </c:pt>
                <c:pt idx="1028">
                  <c:v>16.052369333333328</c:v>
                </c:pt>
                <c:pt idx="1029">
                  <c:v>16.065078333333336</c:v>
                </c:pt>
                <c:pt idx="1030">
                  <c:v>16.065571666666667</c:v>
                </c:pt>
                <c:pt idx="1031">
                  <c:v>16.067079666666668</c:v>
                </c:pt>
                <c:pt idx="1032">
                  <c:v>16.071885333333334</c:v>
                </c:pt>
                <c:pt idx="1033">
                  <c:v>16.073094999999999</c:v>
                </c:pt>
                <c:pt idx="1034">
                  <c:v>16.081627333333333</c:v>
                </c:pt>
                <c:pt idx="1035">
                  <c:v>16.092639666666667</c:v>
                </c:pt>
                <c:pt idx="1036">
                  <c:v>16.106904666666665</c:v>
                </c:pt>
                <c:pt idx="1037">
                  <c:v>16.122723666666666</c:v>
                </c:pt>
                <c:pt idx="1038">
                  <c:v>16.133522666666668</c:v>
                </c:pt>
                <c:pt idx="1039">
                  <c:v>16.146435666666665</c:v>
                </c:pt>
                <c:pt idx="1040">
                  <c:v>16.162311333333331</c:v>
                </c:pt>
                <c:pt idx="1041">
                  <c:v>16.171954666666664</c:v>
                </c:pt>
                <c:pt idx="1042">
                  <c:v>16.178931666666664</c:v>
                </c:pt>
                <c:pt idx="1043">
                  <c:v>16.18710433333333</c:v>
                </c:pt>
                <c:pt idx="1044">
                  <c:v>16.198222999999999</c:v>
                </c:pt>
                <c:pt idx="1045">
                  <c:v>16.211434666666666</c:v>
                </c:pt>
                <c:pt idx="1046">
                  <c:v>16.224946999999997</c:v>
                </c:pt>
                <c:pt idx="1047">
                  <c:v>16.224217333333332</c:v>
                </c:pt>
                <c:pt idx="1048">
                  <c:v>16.216763333333329</c:v>
                </c:pt>
                <c:pt idx="1049">
                  <c:v>16.208697999999998</c:v>
                </c:pt>
                <c:pt idx="1050">
                  <c:v>16.203195333333333</c:v>
                </c:pt>
                <c:pt idx="1051">
                  <c:v>16.199584999999999</c:v>
                </c:pt>
                <c:pt idx="1052">
                  <c:v>16.190219666666664</c:v>
                </c:pt>
                <c:pt idx="1053">
                  <c:v>16.187427999999997</c:v>
                </c:pt>
                <c:pt idx="1054">
                  <c:v>16.195529333333333</c:v>
                </c:pt>
                <c:pt idx="1055">
                  <c:v>16.199332333333331</c:v>
                </c:pt>
                <c:pt idx="1056">
                  <c:v>16.196191666666664</c:v>
                </c:pt>
                <c:pt idx="1057">
                  <c:v>16.200680333333331</c:v>
                </c:pt>
                <c:pt idx="1058">
                  <c:v>16.201121666666666</c:v>
                </c:pt>
                <c:pt idx="1059">
                  <c:v>16.190288666666664</c:v>
                </c:pt>
                <c:pt idx="1060">
                  <c:v>16.193908333333333</c:v>
                </c:pt>
                <c:pt idx="1061">
                  <c:v>16.192388666666666</c:v>
                </c:pt>
                <c:pt idx="1062">
                  <c:v>16.178883999999996</c:v>
                </c:pt>
                <c:pt idx="1063">
                  <c:v>16.157111666666662</c:v>
                </c:pt>
                <c:pt idx="1064">
                  <c:v>16.135271999999997</c:v>
                </c:pt>
                <c:pt idx="1065">
                  <c:v>16.113730999999994</c:v>
                </c:pt>
                <c:pt idx="1066">
                  <c:v>16.097066333333331</c:v>
                </c:pt>
                <c:pt idx="1067">
                  <c:v>16.076001999999995</c:v>
                </c:pt>
                <c:pt idx="1068">
                  <c:v>16.061199333333327</c:v>
                </c:pt>
                <c:pt idx="1069">
                  <c:v>16.049580333333328</c:v>
                </c:pt>
                <c:pt idx="1070">
                  <c:v>16.036879333333324</c:v>
                </c:pt>
                <c:pt idx="1071">
                  <c:v>16.02151366666666</c:v>
                </c:pt>
                <c:pt idx="1072">
                  <c:v>16.013171999999994</c:v>
                </c:pt>
                <c:pt idx="1073">
                  <c:v>16.004727333333328</c:v>
                </c:pt>
                <c:pt idx="1074">
                  <c:v>15.99363333333333</c:v>
                </c:pt>
                <c:pt idx="1075">
                  <c:v>15.983306999999998</c:v>
                </c:pt>
                <c:pt idx="1076">
                  <c:v>15.972986333333331</c:v>
                </c:pt>
                <c:pt idx="1077">
                  <c:v>15.974878999999996</c:v>
                </c:pt>
                <c:pt idx="1078">
                  <c:v>15.981268999999998</c:v>
                </c:pt>
                <c:pt idx="1079">
                  <c:v>15.988947999999999</c:v>
                </c:pt>
                <c:pt idx="1080">
                  <c:v>15.984523448275862</c:v>
                </c:pt>
                <c:pt idx="1081">
                  <c:v>15.983583103448275</c:v>
                </c:pt>
                <c:pt idx="1082">
                  <c:v>15.98844206896552</c:v>
                </c:pt>
                <c:pt idx="1083">
                  <c:v>15.987984137931036</c:v>
                </c:pt>
                <c:pt idx="1084">
                  <c:v>15.976804482758622</c:v>
                </c:pt>
                <c:pt idx="1085">
                  <c:v>15.969457241379313</c:v>
                </c:pt>
                <c:pt idx="1086">
                  <c:v>15.969133103448277</c:v>
                </c:pt>
                <c:pt idx="1087">
                  <c:v>15.957825862068967</c:v>
                </c:pt>
                <c:pt idx="1088">
                  <c:v>15.952256551724137</c:v>
                </c:pt>
                <c:pt idx="1089">
                  <c:v>15.96182620689655</c:v>
                </c:pt>
                <c:pt idx="1090">
                  <c:v>15.966219310344828</c:v>
                </c:pt>
                <c:pt idx="1091">
                  <c:v>15.972773103448274</c:v>
                </c:pt>
                <c:pt idx="1092">
                  <c:v>15.984278965517239</c:v>
                </c:pt>
                <c:pt idx="1093">
                  <c:v>16.009817586206896</c:v>
                </c:pt>
                <c:pt idx="1094">
                  <c:v>16.03031068965517</c:v>
                </c:pt>
                <c:pt idx="1095">
                  <c:v>16.046466896551721</c:v>
                </c:pt>
                <c:pt idx="1096">
                  <c:v>16.054279999999999</c:v>
                </c:pt>
                <c:pt idx="1097">
                  <c:v>16.064091724137931</c:v>
                </c:pt>
                <c:pt idx="1098">
                  <c:v>16.067955862068967</c:v>
                </c:pt>
                <c:pt idx="1099">
                  <c:v>16.063591379310346</c:v>
                </c:pt>
                <c:pt idx="1100">
                  <c:v>16.053130689655173</c:v>
                </c:pt>
                <c:pt idx="1101">
                  <c:v>16.04316931034483</c:v>
                </c:pt>
                <c:pt idx="1102">
                  <c:v>16.031746206896553</c:v>
                </c:pt>
                <c:pt idx="1103">
                  <c:v>16.021219655172416</c:v>
                </c:pt>
                <c:pt idx="1104">
                  <c:v>16.005755517241379</c:v>
                </c:pt>
                <c:pt idx="1105">
                  <c:v>15.990962413793106</c:v>
                </c:pt>
                <c:pt idx="1106">
                  <c:v>15.971624137931034</c:v>
                </c:pt>
                <c:pt idx="1107">
                  <c:v>15.948995862068966</c:v>
                </c:pt>
                <c:pt idx="1108">
                  <c:v>15.925648965517242</c:v>
                </c:pt>
                <c:pt idx="1109">
                  <c:v>15.901178333333332</c:v>
                </c:pt>
                <c:pt idx="1110">
                  <c:v>15.882682999999998</c:v>
                </c:pt>
                <c:pt idx="1111">
                  <c:v>15.859806333333331</c:v>
                </c:pt>
                <c:pt idx="1112">
                  <c:v>15.840678666666665</c:v>
                </c:pt>
                <c:pt idx="1113">
                  <c:v>15.822998333333334</c:v>
                </c:pt>
                <c:pt idx="1114">
                  <c:v>15.807456</c:v>
                </c:pt>
                <c:pt idx="1115">
                  <c:v>15.791627999999999</c:v>
                </c:pt>
                <c:pt idx="1116">
                  <c:v>15.788848999999997</c:v>
                </c:pt>
                <c:pt idx="1117">
                  <c:v>15.768498666666664</c:v>
                </c:pt>
                <c:pt idx="1118">
                  <c:v>15.742996333333332</c:v>
                </c:pt>
                <c:pt idx="1119">
                  <c:v>15.713776666666664</c:v>
                </c:pt>
                <c:pt idx="1120">
                  <c:v>15.680411666666664</c:v>
                </c:pt>
                <c:pt idx="1121">
                  <c:v>15.647654333333332</c:v>
                </c:pt>
                <c:pt idx="1122">
                  <c:v>15.609418999999999</c:v>
                </c:pt>
                <c:pt idx="1123">
                  <c:v>15.573069</c:v>
                </c:pt>
                <c:pt idx="1124">
                  <c:v>15.531023000000001</c:v>
                </c:pt>
                <c:pt idx="1125">
                  <c:v>15.489177333333336</c:v>
                </c:pt>
                <c:pt idx="1126">
                  <c:v>15.454183</c:v>
                </c:pt>
                <c:pt idx="1127">
                  <c:v>15.414381666666664</c:v>
                </c:pt>
                <c:pt idx="1128">
                  <c:v>15.378812</c:v>
                </c:pt>
                <c:pt idx="1129">
                  <c:v>15.366776896551722</c:v>
                </c:pt>
                <c:pt idx="1130">
                  <c:v>15.337274827586207</c:v>
                </c:pt>
                <c:pt idx="1131">
                  <c:v>15.307972758620689</c:v>
                </c:pt>
                <c:pt idx="1132">
                  <c:v>15.280857931034481</c:v>
                </c:pt>
                <c:pt idx="1133">
                  <c:v>15.255927241379309</c:v>
                </c:pt>
                <c:pt idx="1134">
                  <c:v>15.226964137931033</c:v>
                </c:pt>
                <c:pt idx="1135">
                  <c:v>15.196031379310343</c:v>
                </c:pt>
                <c:pt idx="1136">
                  <c:v>15.173054827586208</c:v>
                </c:pt>
                <c:pt idx="1137">
                  <c:v>15.157722068965516</c:v>
                </c:pt>
                <c:pt idx="1138">
                  <c:v>15.142164137931031</c:v>
                </c:pt>
                <c:pt idx="1139">
                  <c:v>15.130148620689654</c:v>
                </c:pt>
                <c:pt idx="1140">
                  <c:v>15.129951724137928</c:v>
                </c:pt>
                <c:pt idx="1141">
                  <c:v>15.136374482758619</c:v>
                </c:pt>
                <c:pt idx="1142">
                  <c:v>15.143062413793102</c:v>
                </c:pt>
                <c:pt idx="1143">
                  <c:v>15.150315172413794</c:v>
                </c:pt>
                <c:pt idx="1144">
                  <c:v>15.161128275862071</c:v>
                </c:pt>
                <c:pt idx="1145">
                  <c:v>15.166200344827587</c:v>
                </c:pt>
                <c:pt idx="1146">
                  <c:v>15.154620689655172</c:v>
                </c:pt>
                <c:pt idx="1147">
                  <c:v>15.153270344827586</c:v>
                </c:pt>
                <c:pt idx="1148">
                  <c:v>15.154226206896549</c:v>
                </c:pt>
                <c:pt idx="1149">
                  <c:v>15.155969655172415</c:v>
                </c:pt>
                <c:pt idx="1150">
                  <c:v>15.165629655172413</c:v>
                </c:pt>
                <c:pt idx="1151">
                  <c:v>15.171073448275862</c:v>
                </c:pt>
                <c:pt idx="1152">
                  <c:v>15.183223793103448</c:v>
                </c:pt>
                <c:pt idx="1153">
                  <c:v>15.190035517241377</c:v>
                </c:pt>
                <c:pt idx="1154">
                  <c:v>15.211633793103447</c:v>
                </c:pt>
                <c:pt idx="1155">
                  <c:v>15.23029448275862</c:v>
                </c:pt>
                <c:pt idx="1156">
                  <c:v>15.238895517241378</c:v>
                </c:pt>
                <c:pt idx="1157">
                  <c:v>15.241800689655168</c:v>
                </c:pt>
                <c:pt idx="1158">
                  <c:v>15.218591999999999</c:v>
                </c:pt>
                <c:pt idx="1159">
                  <c:v>15.207511999999999</c:v>
                </c:pt>
                <c:pt idx="1160">
                  <c:v>15.180972666666667</c:v>
                </c:pt>
                <c:pt idx="1161">
                  <c:v>15.149661999999999</c:v>
                </c:pt>
                <c:pt idx="1162">
                  <c:v>15.098869333333333</c:v>
                </c:pt>
                <c:pt idx="1163">
                  <c:v>15.050384666666668</c:v>
                </c:pt>
                <c:pt idx="1164">
                  <c:v>14.978677333333334</c:v>
                </c:pt>
                <c:pt idx="1165">
                  <c:v>14.921788666666666</c:v>
                </c:pt>
                <c:pt idx="1166">
                  <c:v>14.838762333333333</c:v>
                </c:pt>
                <c:pt idx="1167">
                  <c:v>14.770807</c:v>
                </c:pt>
                <c:pt idx="1168">
                  <c:v>14.700881666666668</c:v>
                </c:pt>
                <c:pt idx="1169">
                  <c:v>14.632687666666667</c:v>
                </c:pt>
                <c:pt idx="1170">
                  <c:v>14.559522666666668</c:v>
                </c:pt>
                <c:pt idx="1171">
                  <c:v>14.486870333333332</c:v>
                </c:pt>
                <c:pt idx="1172">
                  <c:v>14.393602333333332</c:v>
                </c:pt>
                <c:pt idx="1173">
                  <c:v>14.288575333333332</c:v>
                </c:pt>
                <c:pt idx="1174">
                  <c:v>14.187524999999999</c:v>
                </c:pt>
                <c:pt idx="1175">
                  <c:v>14.110348666666665</c:v>
                </c:pt>
                <c:pt idx="1176">
                  <c:v>14.041202666666665</c:v>
                </c:pt>
                <c:pt idx="1177">
                  <c:v>13.963353</c:v>
                </c:pt>
                <c:pt idx="1178">
                  <c:v>13.896271666666665</c:v>
                </c:pt>
                <c:pt idx="1179">
                  <c:v>13.838949999999995</c:v>
                </c:pt>
                <c:pt idx="1180">
                  <c:v>13.787266999999996</c:v>
                </c:pt>
                <c:pt idx="1181">
                  <c:v>13.733442999999998</c:v>
                </c:pt>
                <c:pt idx="1182">
                  <c:v>13.675799666666665</c:v>
                </c:pt>
                <c:pt idx="1183">
                  <c:v>13.59982033333333</c:v>
                </c:pt>
                <c:pt idx="1184">
                  <c:v>13.526434999999999</c:v>
                </c:pt>
                <c:pt idx="1185">
                  <c:v>13.453302666666666</c:v>
                </c:pt>
                <c:pt idx="1186">
                  <c:v>13.406650333333333</c:v>
                </c:pt>
                <c:pt idx="1187">
                  <c:v>13.358655666666667</c:v>
                </c:pt>
                <c:pt idx="1188">
                  <c:v>13.304271333333336</c:v>
                </c:pt>
                <c:pt idx="1189">
                  <c:v>13.255356666666671</c:v>
                </c:pt>
                <c:pt idx="1190">
                  <c:v>13.223203000000007</c:v>
                </c:pt>
                <c:pt idx="1191">
                  <c:v>13.195328000000005</c:v>
                </c:pt>
                <c:pt idx="1192">
                  <c:v>13.197920333333338</c:v>
                </c:pt>
                <c:pt idx="1193">
                  <c:v>13.203025000000002</c:v>
                </c:pt>
                <c:pt idx="1194">
                  <c:v>13.233103666666668</c:v>
                </c:pt>
                <c:pt idx="1195">
                  <c:v>13.243277333333335</c:v>
                </c:pt>
                <c:pt idx="1196">
                  <c:v>13.259816666666666</c:v>
                </c:pt>
                <c:pt idx="1197">
                  <c:v>13.243181333333332</c:v>
                </c:pt>
                <c:pt idx="1198">
                  <c:v>13.226383666666665</c:v>
                </c:pt>
                <c:pt idx="1199">
                  <c:v>13.210396999999997</c:v>
                </c:pt>
                <c:pt idx="1200">
                  <c:v>13.203614333333329</c:v>
                </c:pt>
                <c:pt idx="1201">
                  <c:v>13.187549999999996</c:v>
                </c:pt>
                <c:pt idx="1202">
                  <c:v>13.19485233333333</c:v>
                </c:pt>
                <c:pt idx="1203">
                  <c:v>13.197993999999994</c:v>
                </c:pt>
                <c:pt idx="1204">
                  <c:v>13.188900333333327</c:v>
                </c:pt>
                <c:pt idx="1205">
                  <c:v>13.174391999999996</c:v>
                </c:pt>
                <c:pt idx="1206">
                  <c:v>13.162159999999997</c:v>
                </c:pt>
                <c:pt idx="1207">
                  <c:v>13.164627666666664</c:v>
                </c:pt>
                <c:pt idx="1208">
                  <c:v>13.157285999999999</c:v>
                </c:pt>
                <c:pt idx="1209">
                  <c:v>13.152447</c:v>
                </c:pt>
                <c:pt idx="1210">
                  <c:v>13.146619666666668</c:v>
                </c:pt>
                <c:pt idx="1211">
                  <c:v>13.142889333333335</c:v>
                </c:pt>
                <c:pt idx="1212">
                  <c:v>13.142922000000002</c:v>
                </c:pt>
                <c:pt idx="1213">
                  <c:v>13.161910000000002</c:v>
                </c:pt>
                <c:pt idx="1214">
                  <c:v>13.170488666666669</c:v>
                </c:pt>
                <c:pt idx="1215">
                  <c:v>13.190295333333335</c:v>
                </c:pt>
                <c:pt idx="1216">
                  <c:v>13.190933000000003</c:v>
                </c:pt>
                <c:pt idx="1217">
                  <c:v>13.202334000000004</c:v>
                </c:pt>
                <c:pt idx="1218">
                  <c:v>13.234830333333333</c:v>
                </c:pt>
                <c:pt idx="1219">
                  <c:v>13.270451666666668</c:v>
                </c:pt>
                <c:pt idx="1220">
                  <c:v>13.292123666666665</c:v>
                </c:pt>
                <c:pt idx="1221">
                  <c:v>13.313730333333334</c:v>
                </c:pt>
                <c:pt idx="1222">
                  <c:v>13.339281</c:v>
                </c:pt>
                <c:pt idx="1223">
                  <c:v>13.358303999999999</c:v>
                </c:pt>
                <c:pt idx="1224">
                  <c:v>13.369204666666665</c:v>
                </c:pt>
                <c:pt idx="1225">
                  <c:v>13.365601333333329</c:v>
                </c:pt>
                <c:pt idx="1226">
                  <c:v>13.381670666666661</c:v>
                </c:pt>
                <c:pt idx="1227">
                  <c:v>13.419709333333328</c:v>
                </c:pt>
                <c:pt idx="1228">
                  <c:v>13.452433999999998</c:v>
                </c:pt>
                <c:pt idx="1229">
                  <c:v>13.478415333333329</c:v>
                </c:pt>
                <c:pt idx="1230">
                  <c:v>13.505520999999996</c:v>
                </c:pt>
                <c:pt idx="1231">
                  <c:v>13.52490733333333</c:v>
                </c:pt>
                <c:pt idx="1232">
                  <c:v>13.545016333333331</c:v>
                </c:pt>
                <c:pt idx="1233">
                  <c:v>13.584273666666663</c:v>
                </c:pt>
                <c:pt idx="1234">
                  <c:v>13.63116233333333</c:v>
                </c:pt>
                <c:pt idx="1235">
                  <c:v>13.670784666666666</c:v>
                </c:pt>
                <c:pt idx="1236">
                  <c:v>13.695174666666666</c:v>
                </c:pt>
                <c:pt idx="1237">
                  <c:v>13.704451000000001</c:v>
                </c:pt>
                <c:pt idx="1238">
                  <c:v>13.717010666666669</c:v>
                </c:pt>
                <c:pt idx="1239">
                  <c:v>13.707825666666668</c:v>
                </c:pt>
                <c:pt idx="1240">
                  <c:v>13.696678333333333</c:v>
                </c:pt>
                <c:pt idx="1241">
                  <c:v>13.671627000000003</c:v>
                </c:pt>
                <c:pt idx="1242">
                  <c:v>13.648097000000003</c:v>
                </c:pt>
                <c:pt idx="1243">
                  <c:v>13.615598666666669</c:v>
                </c:pt>
                <c:pt idx="1244">
                  <c:v>13.605940333333336</c:v>
                </c:pt>
                <c:pt idx="1245">
                  <c:v>13.589212333333334</c:v>
                </c:pt>
                <c:pt idx="1246">
                  <c:v>13.594918333333338</c:v>
                </c:pt>
                <c:pt idx="1247">
                  <c:v>13.593656333333339</c:v>
                </c:pt>
                <c:pt idx="1248">
                  <c:v>13.582757333333339</c:v>
                </c:pt>
                <c:pt idx="1249">
                  <c:v>13.570327333333337</c:v>
                </c:pt>
                <c:pt idx="1250">
                  <c:v>13.568634333333335</c:v>
                </c:pt>
                <c:pt idx="1251">
                  <c:v>13.561962333333335</c:v>
                </c:pt>
                <c:pt idx="1252">
                  <c:v>13.534042000000001</c:v>
                </c:pt>
                <c:pt idx="1253">
                  <c:v>13.516545000000004</c:v>
                </c:pt>
                <c:pt idx="1254">
                  <c:v>13.504878666666672</c:v>
                </c:pt>
                <c:pt idx="1255">
                  <c:v>13.504586000000005</c:v>
                </c:pt>
                <c:pt idx="1256">
                  <c:v>13.492701666666672</c:v>
                </c:pt>
                <c:pt idx="1257">
                  <c:v>13.477857666666671</c:v>
                </c:pt>
                <c:pt idx="1258">
                  <c:v>13.468199333333336</c:v>
                </c:pt>
                <c:pt idx="1259">
                  <c:v>13.450294333333337</c:v>
                </c:pt>
                <c:pt idx="1260">
                  <c:v>13.439826333333338</c:v>
                </c:pt>
                <c:pt idx="1261">
                  <c:v>13.446865000000003</c:v>
                </c:pt>
                <c:pt idx="1262">
                  <c:v>13.453401333333334</c:v>
                </c:pt>
                <c:pt idx="1263">
                  <c:v>13.455384</c:v>
                </c:pt>
                <c:pt idx="1264">
                  <c:v>13.461559666666668</c:v>
                </c:pt>
                <c:pt idx="1265">
                  <c:v>13.465956</c:v>
                </c:pt>
                <c:pt idx="1266">
                  <c:v>13.472326666666666</c:v>
                </c:pt>
                <c:pt idx="1267">
                  <c:v>13.491119333333332</c:v>
                </c:pt>
                <c:pt idx="1268">
                  <c:v>13.507827333333331</c:v>
                </c:pt>
                <c:pt idx="1269">
                  <c:v>13.530622999999997</c:v>
                </c:pt>
                <c:pt idx="1270">
                  <c:v>13.561781333333329</c:v>
                </c:pt>
                <c:pt idx="1271">
                  <c:v>13.60347033333333</c:v>
                </c:pt>
                <c:pt idx="1272">
                  <c:v>13.646704999999997</c:v>
                </c:pt>
                <c:pt idx="1273">
                  <c:v>13.690038666666663</c:v>
                </c:pt>
                <c:pt idx="1274">
                  <c:v>13.72198433333333</c:v>
                </c:pt>
                <c:pt idx="1275">
                  <c:v>13.757419999999996</c:v>
                </c:pt>
                <c:pt idx="1276">
                  <c:v>13.777293666666663</c:v>
                </c:pt>
                <c:pt idx="1277">
                  <c:v>13.799227999999999</c:v>
                </c:pt>
                <c:pt idx="1278">
                  <c:v>13.819726666666666</c:v>
                </c:pt>
                <c:pt idx="1279">
                  <c:v>13.835631333333334</c:v>
                </c:pt>
                <c:pt idx="1280">
                  <c:v>13.852128</c:v>
                </c:pt>
                <c:pt idx="1281">
                  <c:v>13.872691333333336</c:v>
                </c:pt>
                <c:pt idx="1282">
                  <c:v>13.905245333333335</c:v>
                </c:pt>
                <c:pt idx="1283">
                  <c:v>13.930423000000001</c:v>
                </c:pt>
                <c:pt idx="1284">
                  <c:v>13.962644000000001</c:v>
                </c:pt>
                <c:pt idx="1285">
                  <c:v>13.997038666666668</c:v>
                </c:pt>
                <c:pt idx="1286">
                  <c:v>14.039506666666666</c:v>
                </c:pt>
                <c:pt idx="1287">
                  <c:v>14.077950666666665</c:v>
                </c:pt>
                <c:pt idx="1288">
                  <c:v>14.103770999999998</c:v>
                </c:pt>
                <c:pt idx="1289">
                  <c:v>14.133551666666664</c:v>
                </c:pt>
                <c:pt idx="1290">
                  <c:v>14.153398666666662</c:v>
                </c:pt>
                <c:pt idx="1291">
                  <c:v>14.175274999999997</c:v>
                </c:pt>
                <c:pt idx="1292">
                  <c:v>14.194586333333328</c:v>
                </c:pt>
                <c:pt idx="1293">
                  <c:v>14.21648233333333</c:v>
                </c:pt>
                <c:pt idx="1294">
                  <c:v>14.238568999999995</c:v>
                </c:pt>
                <c:pt idx="1295">
                  <c:v>14.264274666666662</c:v>
                </c:pt>
                <c:pt idx="1296">
                  <c:v>14.295902666666667</c:v>
                </c:pt>
                <c:pt idx="1297">
                  <c:v>14.322710666666667</c:v>
                </c:pt>
                <c:pt idx="1298">
                  <c:v>14.348310333333332</c:v>
                </c:pt>
                <c:pt idx="1299">
                  <c:v>14.378153333333332</c:v>
                </c:pt>
                <c:pt idx="1300">
                  <c:v>14.400397333333334</c:v>
                </c:pt>
                <c:pt idx="1301">
                  <c:v>14.418923000000001</c:v>
                </c:pt>
                <c:pt idx="1302">
                  <c:v>14.441137666666666</c:v>
                </c:pt>
                <c:pt idx="1303">
                  <c:v>14.465459000000001</c:v>
                </c:pt>
                <c:pt idx="1304">
                  <c:v>14.488758333333333</c:v>
                </c:pt>
                <c:pt idx="1305">
                  <c:v>14.507220666666667</c:v>
                </c:pt>
                <c:pt idx="1306">
                  <c:v>14.525173000000001</c:v>
                </c:pt>
                <c:pt idx="1307">
                  <c:v>14.545851000000001</c:v>
                </c:pt>
                <c:pt idx="1308">
                  <c:v>14.567786333333336</c:v>
                </c:pt>
                <c:pt idx="1309">
                  <c:v>14.590914333333334</c:v>
                </c:pt>
                <c:pt idx="1310">
                  <c:v>14.615846333333334</c:v>
                </c:pt>
                <c:pt idx="1311">
                  <c:v>14.633687666666667</c:v>
                </c:pt>
                <c:pt idx="1312">
                  <c:v>14.652718</c:v>
                </c:pt>
                <c:pt idx="1313">
                  <c:v>14.670230333333333</c:v>
                </c:pt>
                <c:pt idx="1314">
                  <c:v>14.685474999999999</c:v>
                </c:pt>
                <c:pt idx="1315">
                  <c:v>14.694782999999999</c:v>
                </c:pt>
                <c:pt idx="1316">
                  <c:v>14.704482666666667</c:v>
                </c:pt>
                <c:pt idx="1317">
                  <c:v>14.717830999999999</c:v>
                </c:pt>
                <c:pt idx="1318">
                  <c:v>14.743564333333333</c:v>
                </c:pt>
                <c:pt idx="1319">
                  <c:v>14.770669999999999</c:v>
                </c:pt>
                <c:pt idx="1320">
                  <c:v>14.803982</c:v>
                </c:pt>
                <c:pt idx="1321">
                  <c:v>14.833794000000001</c:v>
                </c:pt>
                <c:pt idx="1322">
                  <c:v>14.865353000000001</c:v>
                </c:pt>
                <c:pt idx="1323">
                  <c:v>14.966637333333333</c:v>
                </c:pt>
                <c:pt idx="1324">
                  <c:v>15.070927000000001</c:v>
                </c:pt>
                <c:pt idx="1325">
                  <c:v>15.168614</c:v>
                </c:pt>
                <c:pt idx="1326">
                  <c:v>15.267097333333334</c:v>
                </c:pt>
                <c:pt idx="1327">
                  <c:v>15.362034</c:v>
                </c:pt>
                <c:pt idx="1328">
                  <c:v>15.461973333333333</c:v>
                </c:pt>
                <c:pt idx="1329">
                  <c:v>15.567360666666668</c:v>
                </c:pt>
                <c:pt idx="1330">
                  <c:v>15.671943333333335</c:v>
                </c:pt>
                <c:pt idx="1331">
                  <c:v>15.774975666666666</c:v>
                </c:pt>
                <c:pt idx="1332">
                  <c:v>15.873302333333331</c:v>
                </c:pt>
                <c:pt idx="1333">
                  <c:v>15.972278999999999</c:v>
                </c:pt>
                <c:pt idx="1334">
                  <c:v>16.075991666666667</c:v>
                </c:pt>
                <c:pt idx="1335">
                  <c:v>16.180275000000002</c:v>
                </c:pt>
                <c:pt idx="1336">
                  <c:v>16.279759333333331</c:v>
                </c:pt>
                <c:pt idx="1337">
                  <c:v>16.376377999999999</c:v>
                </c:pt>
                <c:pt idx="1338">
                  <c:v>16.473521666666663</c:v>
                </c:pt>
                <c:pt idx="1339">
                  <c:v>16.563434666666666</c:v>
                </c:pt>
                <c:pt idx="1340">
                  <c:v>16.639471999999998</c:v>
                </c:pt>
                <c:pt idx="1341">
                  <c:v>16.721913666666662</c:v>
                </c:pt>
                <c:pt idx="1342">
                  <c:v>16.808597666666667</c:v>
                </c:pt>
                <c:pt idx="1343">
                  <c:v>16.89041266666667</c:v>
                </c:pt>
                <c:pt idx="1344">
                  <c:v>16.970932000000001</c:v>
                </c:pt>
                <c:pt idx="1345">
                  <c:v>17.065798333333333</c:v>
                </c:pt>
                <c:pt idx="1346">
                  <c:v>17.156526666666668</c:v>
                </c:pt>
                <c:pt idx="1347">
                  <c:v>17.238678333333333</c:v>
                </c:pt>
                <c:pt idx="1348">
                  <c:v>17.318519333333331</c:v>
                </c:pt>
                <c:pt idx="1349">
                  <c:v>17.392434999999999</c:v>
                </c:pt>
                <c:pt idx="1350">
                  <c:v>17.454404333333333</c:v>
                </c:pt>
                <c:pt idx="1351">
                  <c:v>17.527901666666668</c:v>
                </c:pt>
                <c:pt idx="1352">
                  <c:v>17.519768666666671</c:v>
                </c:pt>
                <c:pt idx="1353">
                  <c:v>17.436412666666669</c:v>
                </c:pt>
                <c:pt idx="1354">
                  <c:v>17.346890333333338</c:v>
                </c:pt>
                <c:pt idx="1355">
                  <c:v>17.261731333333337</c:v>
                </c:pt>
                <c:pt idx="1356">
                  <c:v>17.17323</c:v>
                </c:pt>
                <c:pt idx="1357">
                  <c:v>17.084386333333338</c:v>
                </c:pt>
                <c:pt idx="1358">
                  <c:v>16.985623333333336</c:v>
                </c:pt>
                <c:pt idx="1359">
                  <c:v>16.877856666666666</c:v>
                </c:pt>
                <c:pt idx="1360">
                  <c:v>16.769655</c:v>
                </c:pt>
                <c:pt idx="1361">
                  <c:v>16.662217666666667</c:v>
                </c:pt>
                <c:pt idx="1362">
                  <c:v>16.555654666666666</c:v>
                </c:pt>
                <c:pt idx="1363">
                  <c:v>16.446448333333333</c:v>
                </c:pt>
                <c:pt idx="1364">
                  <c:v>16.327169666666666</c:v>
                </c:pt>
                <c:pt idx="1365">
                  <c:v>16.204808333333332</c:v>
                </c:pt>
                <c:pt idx="1366">
                  <c:v>16.085749</c:v>
                </c:pt>
                <c:pt idx="1367">
                  <c:v>15.958462333333333</c:v>
                </c:pt>
                <c:pt idx="1368">
                  <c:v>15.827680666666668</c:v>
                </c:pt>
                <c:pt idx="1369">
                  <c:v>15.710336666666667</c:v>
                </c:pt>
                <c:pt idx="1370">
                  <c:v>15.603839666666666</c:v>
                </c:pt>
                <c:pt idx="1371">
                  <c:v>15.494065999999998</c:v>
                </c:pt>
                <c:pt idx="1372">
                  <c:v>15.377412666666663</c:v>
                </c:pt>
                <c:pt idx="1373">
                  <c:v>15.266070333333333</c:v>
                </c:pt>
                <c:pt idx="1374">
                  <c:v>15.157916000000002</c:v>
                </c:pt>
                <c:pt idx="1375">
                  <c:v>15.047995333333335</c:v>
                </c:pt>
                <c:pt idx="1376">
                  <c:v>14.932298333333335</c:v>
                </c:pt>
                <c:pt idx="1377">
                  <c:v>14.819574333333332</c:v>
                </c:pt>
                <c:pt idx="1378">
                  <c:v>14.695906333333332</c:v>
                </c:pt>
                <c:pt idx="1379">
                  <c:v>14.578190000000001</c:v>
                </c:pt>
                <c:pt idx="1380">
                  <c:v>14.465633999999998</c:v>
                </c:pt>
                <c:pt idx="1381">
                  <c:v>14.352758666666663</c:v>
                </c:pt>
                <c:pt idx="1382">
                  <c:v>14.318749</c:v>
                </c:pt>
                <c:pt idx="1383">
                  <c:v>14.287332999999997</c:v>
                </c:pt>
                <c:pt idx="1384">
                  <c:v>14.253117999999997</c:v>
                </c:pt>
                <c:pt idx="1385">
                  <c:v>14.222762666666666</c:v>
                </c:pt>
                <c:pt idx="1386">
                  <c:v>14.191458666666666</c:v>
                </c:pt>
                <c:pt idx="1387">
                  <c:v>14.168994999999999</c:v>
                </c:pt>
                <c:pt idx="1388">
                  <c:v>14.159560666666666</c:v>
                </c:pt>
                <c:pt idx="1389">
                  <c:v>14.151043</c:v>
                </c:pt>
                <c:pt idx="1390">
                  <c:v>14.149453333333334</c:v>
                </c:pt>
                <c:pt idx="1391">
                  <c:v>14.150626000000004</c:v>
                </c:pt>
                <c:pt idx="1392">
                  <c:v>14.139583333333336</c:v>
                </c:pt>
                <c:pt idx="1393">
                  <c:v>14.132878000000003</c:v>
                </c:pt>
                <c:pt idx="1394">
                  <c:v>14.12407066666667</c:v>
                </c:pt>
                <c:pt idx="1395">
                  <c:v>14.120349333333337</c:v>
                </c:pt>
                <c:pt idx="1396">
                  <c:v>14.122450333333337</c:v>
                </c:pt>
                <c:pt idx="1397">
                  <c:v>14.130657000000003</c:v>
                </c:pt>
                <c:pt idx="1398">
                  <c:v>14.153217333333334</c:v>
                </c:pt>
                <c:pt idx="1399">
                  <c:v>14.169606333333336</c:v>
                </c:pt>
                <c:pt idx="1400">
                  <c:v>14.188795000000001</c:v>
                </c:pt>
                <c:pt idx="1401">
                  <c:v>14.206960666666667</c:v>
                </c:pt>
                <c:pt idx="1402">
                  <c:v>14.222149333333332</c:v>
                </c:pt>
                <c:pt idx="1403">
                  <c:v>14.233894666666666</c:v>
                </c:pt>
                <c:pt idx="1404">
                  <c:v>14.245135333333334</c:v>
                </c:pt>
                <c:pt idx="1405">
                  <c:v>14.247540666666662</c:v>
                </c:pt>
                <c:pt idx="1406">
                  <c:v>14.256526333333332</c:v>
                </c:pt>
                <c:pt idx="1407">
                  <c:v>14.264338666666664</c:v>
                </c:pt>
                <c:pt idx="1408">
                  <c:v>14.291093</c:v>
                </c:pt>
                <c:pt idx="1409">
                  <c:v>14.316676333333332</c:v>
                </c:pt>
                <c:pt idx="1410">
                  <c:v>14.344516333333333</c:v>
                </c:pt>
                <c:pt idx="1411">
                  <c:v>14.362630666666666</c:v>
                </c:pt>
                <c:pt idx="1412">
                  <c:v>14.384014666666669</c:v>
                </c:pt>
                <c:pt idx="1413">
                  <c:v>14.396381999999999</c:v>
                </c:pt>
                <c:pt idx="1414">
                  <c:v>14.410367333333333</c:v>
                </c:pt>
                <c:pt idx="1415">
                  <c:v>14.413003333333336</c:v>
                </c:pt>
                <c:pt idx="1416">
                  <c:v>14.419897000000001</c:v>
                </c:pt>
                <c:pt idx="1417">
                  <c:v>14.429987666666669</c:v>
                </c:pt>
                <c:pt idx="1418">
                  <c:v>14.44476666666667</c:v>
                </c:pt>
                <c:pt idx="1419">
                  <c:v>14.458150333333338</c:v>
                </c:pt>
                <c:pt idx="1420">
                  <c:v>14.463961000000005</c:v>
                </c:pt>
                <c:pt idx="1421">
                  <c:v>14.469818333333336</c:v>
                </c:pt>
                <c:pt idx="1422">
                  <c:v>14.480883333333338</c:v>
                </c:pt>
                <c:pt idx="1423">
                  <c:v>14.497786000000001</c:v>
                </c:pt>
                <c:pt idx="1424">
                  <c:v>14.522493666666666</c:v>
                </c:pt>
                <c:pt idx="1425">
                  <c:v>14.547282999999998</c:v>
                </c:pt>
                <c:pt idx="1426">
                  <c:v>14.568352333333332</c:v>
                </c:pt>
                <c:pt idx="1427">
                  <c:v>14.591911333333332</c:v>
                </c:pt>
                <c:pt idx="1428">
                  <c:v>14.605724666666665</c:v>
                </c:pt>
                <c:pt idx="1429">
                  <c:v>14.617714666666663</c:v>
                </c:pt>
                <c:pt idx="1430">
                  <c:v>14.626502999999994</c:v>
                </c:pt>
                <c:pt idx="1431">
                  <c:v>14.635563999999997</c:v>
                </c:pt>
                <c:pt idx="1432">
                  <c:v>14.650132333333328</c:v>
                </c:pt>
                <c:pt idx="1433">
                  <c:v>14.670420999999997</c:v>
                </c:pt>
                <c:pt idx="1434">
                  <c:v>14.691186999999996</c:v>
                </c:pt>
                <c:pt idx="1435">
                  <c:v>14.713985999999998</c:v>
                </c:pt>
                <c:pt idx="1436">
                  <c:v>14.738651000000001</c:v>
                </c:pt>
                <c:pt idx="1437">
                  <c:v>14.761740333333334</c:v>
                </c:pt>
                <c:pt idx="1438">
                  <c:v>14.780510333333332</c:v>
                </c:pt>
                <c:pt idx="1439">
                  <c:v>14.799994333333332</c:v>
                </c:pt>
                <c:pt idx="1440">
                  <c:v>14.814408666666667</c:v>
                </c:pt>
                <c:pt idx="1441">
                  <c:v>14.828402666666667</c:v>
                </c:pt>
                <c:pt idx="1442">
                  <c:v>14.835228000000001</c:v>
                </c:pt>
                <c:pt idx="1443">
                  <c:v>14.849817333333334</c:v>
                </c:pt>
                <c:pt idx="1444">
                  <c:v>14.868558</c:v>
                </c:pt>
                <c:pt idx="1445">
                  <c:v>14.892547666666665</c:v>
                </c:pt>
                <c:pt idx="1446">
                  <c:v>14.914972666666666</c:v>
                </c:pt>
                <c:pt idx="1447">
                  <c:v>14.939361666666663</c:v>
                </c:pt>
                <c:pt idx="1448">
                  <c:v>14.956240666666663</c:v>
                </c:pt>
                <c:pt idx="1449">
                  <c:v>14.970723333333328</c:v>
                </c:pt>
                <c:pt idx="1450">
                  <c:v>14.987251333333328</c:v>
                </c:pt>
                <c:pt idx="1451">
                  <c:v>15.005548666666662</c:v>
                </c:pt>
                <c:pt idx="1452">
                  <c:v>15.037732666666662</c:v>
                </c:pt>
                <c:pt idx="1453">
                  <c:v>15.062659333333331</c:v>
                </c:pt>
                <c:pt idx="1454">
                  <c:v>15.085672666666662</c:v>
                </c:pt>
                <c:pt idx="1455">
                  <c:v>15.105772666666663</c:v>
                </c:pt>
                <c:pt idx="1456">
                  <c:v>15.126246333333333</c:v>
                </c:pt>
                <c:pt idx="1457">
                  <c:v>15.144866999999998</c:v>
                </c:pt>
                <c:pt idx="1458">
                  <c:v>15.163069666666665</c:v>
                </c:pt>
                <c:pt idx="1459">
                  <c:v>15.180791000000001</c:v>
                </c:pt>
                <c:pt idx="1460">
                  <c:v>15.193418000000003</c:v>
                </c:pt>
                <c:pt idx="1461">
                  <c:v>15.202872000000003</c:v>
                </c:pt>
                <c:pt idx="1462">
                  <c:v>15.213841000000002</c:v>
                </c:pt>
                <c:pt idx="1463">
                  <c:v>15.221491333333338</c:v>
                </c:pt>
                <c:pt idx="1464">
                  <c:v>15.229602666666672</c:v>
                </c:pt>
                <c:pt idx="1465">
                  <c:v>15.239998666666674</c:v>
                </c:pt>
                <c:pt idx="1466">
                  <c:v>15.250462000000006</c:v>
                </c:pt>
                <c:pt idx="1467">
                  <c:v>15.268731333333339</c:v>
                </c:pt>
                <c:pt idx="1468">
                  <c:v>15.283665000000008</c:v>
                </c:pt>
                <c:pt idx="1469">
                  <c:v>15.297059333333339</c:v>
                </c:pt>
                <c:pt idx="1470">
                  <c:v>15.305282000000004</c:v>
                </c:pt>
                <c:pt idx="1471">
                  <c:v>15.309889666666674</c:v>
                </c:pt>
                <c:pt idx="1472">
                  <c:v>15.318263000000007</c:v>
                </c:pt>
                <c:pt idx="1473">
                  <c:v>15.32133966666667</c:v>
                </c:pt>
                <c:pt idx="1474">
                  <c:v>15.330404666666672</c:v>
                </c:pt>
                <c:pt idx="1475">
                  <c:v>15.344467666666672</c:v>
                </c:pt>
                <c:pt idx="1476">
                  <c:v>15.363692333333338</c:v>
                </c:pt>
                <c:pt idx="1477">
                  <c:v>15.371915333333336</c:v>
                </c:pt>
                <c:pt idx="1478">
                  <c:v>15.368921000000004</c:v>
                </c:pt>
                <c:pt idx="1479">
                  <c:v>15.366864333333337</c:v>
                </c:pt>
                <c:pt idx="1480">
                  <c:v>15.358402000000005</c:v>
                </c:pt>
                <c:pt idx="1481">
                  <c:v>15.348343000000003</c:v>
                </c:pt>
                <c:pt idx="1482">
                  <c:v>15.331296666666669</c:v>
                </c:pt>
                <c:pt idx="1483">
                  <c:v>15.311096666666668</c:v>
                </c:pt>
                <c:pt idx="1484">
                  <c:v>15.292554333333335</c:v>
                </c:pt>
                <c:pt idx="1485">
                  <c:v>15.27532466666667</c:v>
                </c:pt>
                <c:pt idx="1486">
                  <c:v>15.259065000000003</c:v>
                </c:pt>
                <c:pt idx="1487">
                  <c:v>15.247801333333335</c:v>
                </c:pt>
                <c:pt idx="1488">
                  <c:v>15.231927333333333</c:v>
                </c:pt>
                <c:pt idx="1489">
                  <c:v>15.218349666666665</c:v>
                </c:pt>
                <c:pt idx="1490">
                  <c:v>15.212946666666666</c:v>
                </c:pt>
                <c:pt idx="1491">
                  <c:v>15.200028666666666</c:v>
                </c:pt>
                <c:pt idx="1492">
                  <c:v>15.176269</c:v>
                </c:pt>
                <c:pt idx="1493">
                  <c:v>15.155427333333334</c:v>
                </c:pt>
                <c:pt idx="1494">
                  <c:v>15.134200666666667</c:v>
                </c:pt>
                <c:pt idx="1495">
                  <c:v>15.110263000000002</c:v>
                </c:pt>
                <c:pt idx="1496">
                  <c:v>15.078827666666671</c:v>
                </c:pt>
                <c:pt idx="1497">
                  <c:v>15.042967333333337</c:v>
                </c:pt>
                <c:pt idx="1498">
                  <c:v>15.00956366666667</c:v>
                </c:pt>
                <c:pt idx="1499">
                  <c:v>14.987277000000004</c:v>
                </c:pt>
                <c:pt idx="1500">
                  <c:v>14.971074666666672</c:v>
                </c:pt>
                <c:pt idx="1501">
                  <c:v>14.959160333333338</c:v>
                </c:pt>
                <c:pt idx="1502">
                  <c:v>14.947345000000006</c:v>
                </c:pt>
                <c:pt idx="1503">
                  <c:v>14.944762333333337</c:v>
                </c:pt>
                <c:pt idx="1504">
                  <c:v>14.935149000000001</c:v>
                </c:pt>
                <c:pt idx="1505">
                  <c:v>14.918694333333333</c:v>
                </c:pt>
                <c:pt idx="1506">
                  <c:v>14.901586000000002</c:v>
                </c:pt>
                <c:pt idx="1507">
                  <c:v>14.887479666666668</c:v>
                </c:pt>
                <c:pt idx="1508">
                  <c:v>14.882669999999999</c:v>
                </c:pt>
                <c:pt idx="1509">
                  <c:v>14.877721999999999</c:v>
                </c:pt>
                <c:pt idx="1510">
                  <c:v>14.879168999999999</c:v>
                </c:pt>
                <c:pt idx="1511">
                  <c:v>14.881916666666665</c:v>
                </c:pt>
                <c:pt idx="1512">
                  <c:v>14.884892333333331</c:v>
                </c:pt>
                <c:pt idx="1513">
                  <c:v>14.89055533333333</c:v>
                </c:pt>
                <c:pt idx="1514">
                  <c:v>14.89621133333333</c:v>
                </c:pt>
                <c:pt idx="1515">
                  <c:v>14.902053999999996</c:v>
                </c:pt>
                <c:pt idx="1516">
                  <c:v>14.90657133333333</c:v>
                </c:pt>
                <c:pt idx="1517">
                  <c:v>14.903348666666664</c:v>
                </c:pt>
                <c:pt idx="1518">
                  <c:v>14.901889999999998</c:v>
                </c:pt>
                <c:pt idx="1519">
                  <c:v>14.905221666666668</c:v>
                </c:pt>
                <c:pt idx="1520">
                  <c:v>14.911195666666664</c:v>
                </c:pt>
                <c:pt idx="1521">
                  <c:v>14.923620666666663</c:v>
                </c:pt>
                <c:pt idx="1522">
                  <c:v>14.944746666666665</c:v>
                </c:pt>
                <c:pt idx="1523">
                  <c:v>14.960341333333334</c:v>
                </c:pt>
                <c:pt idx="1524">
                  <c:v>14.974677333333331</c:v>
                </c:pt>
                <c:pt idx="1525">
                  <c:v>14.991003999999998</c:v>
                </c:pt>
                <c:pt idx="1526">
                  <c:v>15.010573666666666</c:v>
                </c:pt>
                <c:pt idx="1527">
                  <c:v>15.030057999999999</c:v>
                </c:pt>
                <c:pt idx="1528">
                  <c:v>15.041714333333335</c:v>
                </c:pt>
                <c:pt idx="1529">
                  <c:v>15.052315333333333</c:v>
                </c:pt>
                <c:pt idx="1530">
                  <c:v>15.060198333333334</c:v>
                </c:pt>
                <c:pt idx="1531">
                  <c:v>15.079824666666665</c:v>
                </c:pt>
                <c:pt idx="1532">
                  <c:v>15.098306333333333</c:v>
                </c:pt>
                <c:pt idx="1533">
                  <c:v>15.112773666666666</c:v>
                </c:pt>
                <c:pt idx="1534">
                  <c:v>15.126687666666667</c:v>
                </c:pt>
                <c:pt idx="1535">
                  <c:v>15.141752666666667</c:v>
                </c:pt>
                <c:pt idx="1536">
                  <c:v>15.154243666666666</c:v>
                </c:pt>
                <c:pt idx="1537">
                  <c:v>15.168439999999999</c:v>
                </c:pt>
                <c:pt idx="1538">
                  <c:v>15.181964333333333</c:v>
                </c:pt>
                <c:pt idx="1539">
                  <c:v>15.197317333333334</c:v>
                </c:pt>
                <c:pt idx="1540">
                  <c:v>15.214309333333336</c:v>
                </c:pt>
                <c:pt idx="1541">
                  <c:v>15.228922000000003</c:v>
                </c:pt>
                <c:pt idx="1542">
                  <c:v>15.245543000000003</c:v>
                </c:pt>
                <c:pt idx="1543">
                  <c:v>15.261875333333334</c:v>
                </c:pt>
                <c:pt idx="1544">
                  <c:v>15.278083000000002</c:v>
                </c:pt>
                <c:pt idx="1545">
                  <c:v>15.295330666666668</c:v>
                </c:pt>
                <c:pt idx="1546">
                  <c:v>15.314168</c:v>
                </c:pt>
                <c:pt idx="1547">
                  <c:v>15.334658000000003</c:v>
                </c:pt>
                <c:pt idx="1548">
                  <c:v>15.358143666666669</c:v>
                </c:pt>
                <c:pt idx="1549">
                  <c:v>15.375270333333336</c:v>
                </c:pt>
                <c:pt idx="1550">
                  <c:v>15.392347666666671</c:v>
                </c:pt>
                <c:pt idx="1551">
                  <c:v>15.409538333333337</c:v>
                </c:pt>
                <c:pt idx="1552">
                  <c:v>15.425128000000004</c:v>
                </c:pt>
                <c:pt idx="1553">
                  <c:v>15.449567000000005</c:v>
                </c:pt>
                <c:pt idx="1554">
                  <c:v>15.469189666666672</c:v>
                </c:pt>
                <c:pt idx="1555">
                  <c:v>15.49386933333334</c:v>
                </c:pt>
                <c:pt idx="1556">
                  <c:v>15.519513666666672</c:v>
                </c:pt>
                <c:pt idx="1557">
                  <c:v>15.544316333333338</c:v>
                </c:pt>
                <c:pt idx="1558">
                  <c:v>15.573492333333339</c:v>
                </c:pt>
                <c:pt idx="1559">
                  <c:v>15.595728666666671</c:v>
                </c:pt>
                <c:pt idx="1560">
                  <c:v>15.622998333333337</c:v>
                </c:pt>
                <c:pt idx="1561">
                  <c:v>15.639399333333337</c:v>
                </c:pt>
                <c:pt idx="1562">
                  <c:v>15.656090666666671</c:v>
                </c:pt>
                <c:pt idx="1563">
                  <c:v>15.668663666666673</c:v>
                </c:pt>
                <c:pt idx="1564">
                  <c:v>15.682979000000005</c:v>
                </c:pt>
                <c:pt idx="1565">
                  <c:v>15.702379666666669</c:v>
                </c:pt>
                <c:pt idx="1566">
                  <c:v>15.713631333333334</c:v>
                </c:pt>
                <c:pt idx="1567">
                  <c:v>15.743492802333332</c:v>
                </c:pt>
                <c:pt idx="1568">
                  <c:v>15.778729038666665</c:v>
                </c:pt>
                <c:pt idx="1569">
                  <c:v>15.804375671999997</c:v>
                </c:pt>
                <c:pt idx="1570">
                  <c:v>15.832612906666666</c:v>
                </c:pt>
                <c:pt idx="1571">
                  <c:v>15.869500875</c:v>
                </c:pt>
                <c:pt idx="1572">
                  <c:v>15.902384187333332</c:v>
                </c:pt>
                <c:pt idx="1573">
                  <c:v>15.935316988</c:v>
                </c:pt>
                <c:pt idx="1574">
                  <c:v>15.970797116999998</c:v>
                </c:pt>
                <c:pt idx="1575">
                  <c:v>16.004575742666667</c:v>
                </c:pt>
                <c:pt idx="1576">
                  <c:v>16.042318408000003</c:v>
                </c:pt>
                <c:pt idx="1577">
                  <c:v>16.064571408000003</c:v>
                </c:pt>
                <c:pt idx="1578">
                  <c:v>16.088457074666668</c:v>
                </c:pt>
                <c:pt idx="1579">
                  <c:v>16.114122741333336</c:v>
                </c:pt>
                <c:pt idx="1580">
                  <c:v>16.132605074666671</c:v>
                </c:pt>
                <c:pt idx="1581">
                  <c:v>16.155947074666667</c:v>
                </c:pt>
                <c:pt idx="1582">
                  <c:v>16.181137408000001</c:v>
                </c:pt>
                <c:pt idx="1583">
                  <c:v>16.202531408000002</c:v>
                </c:pt>
                <c:pt idx="1584">
                  <c:v>16.226904074666667</c:v>
                </c:pt>
                <c:pt idx="1585">
                  <c:v>16.245253408000004</c:v>
                </c:pt>
                <c:pt idx="1586">
                  <c:v>16.268809074666667</c:v>
                </c:pt>
                <c:pt idx="1587">
                  <c:v>16.288896074666667</c:v>
                </c:pt>
                <c:pt idx="1588">
                  <c:v>16.313880741333335</c:v>
                </c:pt>
                <c:pt idx="1589">
                  <c:v>16.335687074666669</c:v>
                </c:pt>
                <c:pt idx="1590">
                  <c:v>16.358788741333331</c:v>
                </c:pt>
                <c:pt idx="1591">
                  <c:v>16.379632074666667</c:v>
                </c:pt>
                <c:pt idx="1592">
                  <c:v>16.403572074666666</c:v>
                </c:pt>
                <c:pt idx="1593">
                  <c:v>16.429139074666669</c:v>
                </c:pt>
                <c:pt idx="1594">
                  <c:v>16.452351074666669</c:v>
                </c:pt>
                <c:pt idx="1595">
                  <c:v>16.475010074666667</c:v>
                </c:pt>
                <c:pt idx="1596">
                  <c:v>16.498827408</c:v>
                </c:pt>
                <c:pt idx="1597">
                  <c:v>16.502394272333333</c:v>
                </c:pt>
                <c:pt idx="1598">
                  <c:v>16.498216702666671</c:v>
                </c:pt>
                <c:pt idx="1599">
                  <c:v>16.507514736000001</c:v>
                </c:pt>
                <c:pt idx="1600">
                  <c:v>16.515368168000002</c:v>
                </c:pt>
                <c:pt idx="1601">
                  <c:v>16.523008533000002</c:v>
                </c:pt>
                <c:pt idx="1602">
                  <c:v>16.533117220666668</c:v>
                </c:pt>
                <c:pt idx="1603">
                  <c:v>16.538788753333332</c:v>
                </c:pt>
                <c:pt idx="1604">
                  <c:v>16.528342624333334</c:v>
                </c:pt>
                <c:pt idx="1605">
                  <c:v>16.525784665333337</c:v>
                </c:pt>
                <c:pt idx="1606">
                  <c:v>16.509327666666668</c:v>
                </c:pt>
                <c:pt idx="1607">
                  <c:v>16.506049000000001</c:v>
                </c:pt>
                <c:pt idx="1608">
                  <c:v>16.505300999999999</c:v>
                </c:pt>
                <c:pt idx="1609">
                  <c:v>16.506440000000001</c:v>
                </c:pt>
                <c:pt idx="1610">
                  <c:v>16.513839333333333</c:v>
                </c:pt>
                <c:pt idx="1611">
                  <c:v>16.517863333333334</c:v>
                </c:pt>
                <c:pt idx="1612">
                  <c:v>16.521175000000003</c:v>
                </c:pt>
                <c:pt idx="1613">
                  <c:v>16.525258666666666</c:v>
                </c:pt>
                <c:pt idx="1614">
                  <c:v>16.533481333333331</c:v>
                </c:pt>
                <c:pt idx="1615">
                  <c:v>16.53944933333333</c:v>
                </c:pt>
                <c:pt idx="1616">
                  <c:v>16.543950999999996</c:v>
                </c:pt>
                <c:pt idx="1617">
                  <c:v>16.556929</c:v>
                </c:pt>
                <c:pt idx="1618">
                  <c:v>16.572489999999998</c:v>
                </c:pt>
                <c:pt idx="1619">
                  <c:v>16.591591000000001</c:v>
                </c:pt>
                <c:pt idx="1620">
                  <c:v>16.609883999999997</c:v>
                </c:pt>
                <c:pt idx="1621">
                  <c:v>16.625604666666668</c:v>
                </c:pt>
                <c:pt idx="1622">
                  <c:v>16.637601666666669</c:v>
                </c:pt>
                <c:pt idx="1623">
                  <c:v>16.652796000000002</c:v>
                </c:pt>
                <c:pt idx="1624">
                  <c:v>16.669767</c:v>
                </c:pt>
                <c:pt idx="1625">
                  <c:v>16.689329000000001</c:v>
                </c:pt>
                <c:pt idx="1626">
                  <c:v>16.717258666666666</c:v>
                </c:pt>
                <c:pt idx="1627">
                  <c:v>16.739753</c:v>
                </c:pt>
                <c:pt idx="1628">
                  <c:v>16.771401333333333</c:v>
                </c:pt>
                <c:pt idx="1629">
                  <c:v>16.800065666666665</c:v>
                </c:pt>
                <c:pt idx="1630">
                  <c:v>16.826925000000003</c:v>
                </c:pt>
                <c:pt idx="1631">
                  <c:v>16.842324999999999</c:v>
                </c:pt>
                <c:pt idx="1632">
                  <c:v>16.854029999999998</c:v>
                </c:pt>
                <c:pt idx="1633">
                  <c:v>16.868915333333334</c:v>
                </c:pt>
                <c:pt idx="1634">
                  <c:v>16.897346000000002</c:v>
                </c:pt>
                <c:pt idx="1635">
                  <c:v>16.921240666666666</c:v>
                </c:pt>
                <c:pt idx="1636">
                  <c:v>16.949223333333336</c:v>
                </c:pt>
                <c:pt idx="1637">
                  <c:v>16.983010999999998</c:v>
                </c:pt>
                <c:pt idx="1638">
                  <c:v>17.003450000000001</c:v>
                </c:pt>
                <c:pt idx="1639">
                  <c:v>17.024762666666668</c:v>
                </c:pt>
                <c:pt idx="1640">
                  <c:v>17.038475333333331</c:v>
                </c:pt>
                <c:pt idx="1641">
                  <c:v>17.046627666666666</c:v>
                </c:pt>
                <c:pt idx="1642">
                  <c:v>17.056596333333331</c:v>
                </c:pt>
                <c:pt idx="1643">
                  <c:v>17.072551999999998</c:v>
                </c:pt>
                <c:pt idx="1644">
                  <c:v>17.087204666666665</c:v>
                </c:pt>
                <c:pt idx="1645">
                  <c:v>17.099623333333334</c:v>
                </c:pt>
                <c:pt idx="1646">
                  <c:v>17.104886000000004</c:v>
                </c:pt>
                <c:pt idx="1647">
                  <c:v>17.114854333333334</c:v>
                </c:pt>
                <c:pt idx="1648">
                  <c:v>17.115128000000006</c:v>
                </c:pt>
                <c:pt idx="1649">
                  <c:v>17.117857666666669</c:v>
                </c:pt>
                <c:pt idx="1650">
                  <c:v>17.121612000000006</c:v>
                </c:pt>
                <c:pt idx="1651">
                  <c:v>17.120599000000002</c:v>
                </c:pt>
                <c:pt idx="1652">
                  <c:v>17.107003000000002</c:v>
                </c:pt>
                <c:pt idx="1653">
                  <c:v>17.092258333333334</c:v>
                </c:pt>
                <c:pt idx="1654">
                  <c:v>17.071008666666668</c:v>
                </c:pt>
                <c:pt idx="1655">
                  <c:v>17.049426333333336</c:v>
                </c:pt>
                <c:pt idx="1656">
                  <c:v>17.030392333333335</c:v>
                </c:pt>
                <c:pt idx="1657">
                  <c:v>17.017576666666667</c:v>
                </c:pt>
                <c:pt idx="1658">
                  <c:v>16.995785333333334</c:v>
                </c:pt>
                <c:pt idx="1659">
                  <c:v>16.976585666666669</c:v>
                </c:pt>
                <c:pt idx="1660">
                  <c:v>16.957032333333334</c:v>
                </c:pt>
                <c:pt idx="1661">
                  <c:v>16.942710666666667</c:v>
                </c:pt>
                <c:pt idx="1662">
                  <c:v>16.930056</c:v>
                </c:pt>
                <c:pt idx="1663">
                  <c:v>16.923087000000002</c:v>
                </c:pt>
                <c:pt idx="1664">
                  <c:v>16.919414</c:v>
                </c:pt>
                <c:pt idx="1665">
                  <c:v>16.916310000000003</c:v>
                </c:pt>
                <c:pt idx="1666">
                  <c:v>16.9175</c:v>
                </c:pt>
                <c:pt idx="1667">
                  <c:v>16.924392666666666</c:v>
                </c:pt>
                <c:pt idx="1668">
                  <c:v>16.939619</c:v>
                </c:pt>
                <c:pt idx="1669">
                  <c:v>16.950696000000001</c:v>
                </c:pt>
                <c:pt idx="1670">
                  <c:v>16.960452666666665</c:v>
                </c:pt>
                <c:pt idx="1671">
                  <c:v>16.978705666666666</c:v>
                </c:pt>
                <c:pt idx="1672">
                  <c:v>16.990974999999999</c:v>
                </c:pt>
                <c:pt idx="1673">
                  <c:v>16.996802333333331</c:v>
                </c:pt>
                <c:pt idx="1674">
                  <c:v>17.003906333333333</c:v>
                </c:pt>
                <c:pt idx="1675">
                  <c:v>17.016956333333329</c:v>
                </c:pt>
                <c:pt idx="1676">
                  <c:v>17.030757666666666</c:v>
                </c:pt>
                <c:pt idx="1677">
                  <c:v>17.036857666666663</c:v>
                </c:pt>
                <c:pt idx="1678">
                  <c:v>17.046709666666665</c:v>
                </c:pt>
                <c:pt idx="1679">
                  <c:v>17.048955999999997</c:v>
                </c:pt>
                <c:pt idx="1680">
                  <c:v>17.047048333333329</c:v>
                </c:pt>
                <c:pt idx="1681">
                  <c:v>17.053454333333331</c:v>
                </c:pt>
                <c:pt idx="1682">
                  <c:v>17.089800333333336</c:v>
                </c:pt>
                <c:pt idx="1683">
                  <c:v>17.126396999999997</c:v>
                </c:pt>
                <c:pt idx="1684">
                  <c:v>17.16733833333333</c:v>
                </c:pt>
                <c:pt idx="1685">
                  <c:v>17.196166666666663</c:v>
                </c:pt>
                <c:pt idx="1686">
                  <c:v>17.218283</c:v>
                </c:pt>
                <c:pt idx="1687">
                  <c:v>17.239837666666666</c:v>
                </c:pt>
                <c:pt idx="1688">
                  <c:v>17.261965333333332</c:v>
                </c:pt>
                <c:pt idx="1689">
                  <c:v>17.280634000000003</c:v>
                </c:pt>
                <c:pt idx="1690">
                  <c:v>17.301337333333333</c:v>
                </c:pt>
                <c:pt idx="1691">
                  <c:v>17.318109666666665</c:v>
                </c:pt>
                <c:pt idx="1692">
                  <c:v>17.326239333333334</c:v>
                </c:pt>
                <c:pt idx="1693">
                  <c:v>17.326791333333336</c:v>
                </c:pt>
                <c:pt idx="1694">
                  <c:v>17.321193999999998</c:v>
                </c:pt>
                <c:pt idx="1695">
                  <c:v>17.312981000000001</c:v>
                </c:pt>
                <c:pt idx="1696">
                  <c:v>17.301242000000002</c:v>
                </c:pt>
                <c:pt idx="1697">
                  <c:v>17.28672933333333</c:v>
                </c:pt>
                <c:pt idx="1698">
                  <c:v>17.274468666666671</c:v>
                </c:pt>
                <c:pt idx="1699">
                  <c:v>17.259863666666671</c:v>
                </c:pt>
                <c:pt idx="1700">
                  <c:v>17.240786666666672</c:v>
                </c:pt>
                <c:pt idx="1701">
                  <c:v>17.222642000000004</c:v>
                </c:pt>
                <c:pt idx="1702">
                  <c:v>17.207471000000005</c:v>
                </c:pt>
                <c:pt idx="1703">
                  <c:v>17.189827333333337</c:v>
                </c:pt>
                <c:pt idx="1704">
                  <c:v>17.171051666666667</c:v>
                </c:pt>
                <c:pt idx="1705">
                  <c:v>17.154208333333333</c:v>
                </c:pt>
                <c:pt idx="1706">
                  <c:v>17.145982</c:v>
                </c:pt>
                <c:pt idx="1707">
                  <c:v>17.137781333333336</c:v>
                </c:pt>
                <c:pt idx="1708">
                  <c:v>17.12915933333333</c:v>
                </c:pt>
                <c:pt idx="1709">
                  <c:v>17.128998333333335</c:v>
                </c:pt>
                <c:pt idx="1710">
                  <c:v>17.132302333333332</c:v>
                </c:pt>
                <c:pt idx="1711">
                  <c:v>17.137386666666668</c:v>
                </c:pt>
                <c:pt idx="1712">
                  <c:v>17.124661</c:v>
                </c:pt>
                <c:pt idx="1713">
                  <c:v>17.111342666666665</c:v>
                </c:pt>
                <c:pt idx="1714">
                  <c:v>17.103980333333332</c:v>
                </c:pt>
                <c:pt idx="1715">
                  <c:v>17.105763000000003</c:v>
                </c:pt>
                <c:pt idx="1716">
                  <c:v>17.115882000000003</c:v>
                </c:pt>
                <c:pt idx="1717">
                  <c:v>17.122658000000001</c:v>
                </c:pt>
                <c:pt idx="1718">
                  <c:v>17.12782566666667</c:v>
                </c:pt>
                <c:pt idx="1719">
                  <c:v>17.131684666666668</c:v>
                </c:pt>
                <c:pt idx="1720">
                  <c:v>17.132247</c:v>
                </c:pt>
                <c:pt idx="1721">
                  <c:v>17.134460000000001</c:v>
                </c:pt>
                <c:pt idx="1722">
                  <c:v>17.147098000000003</c:v>
                </c:pt>
                <c:pt idx="1723">
                  <c:v>17.159326666666669</c:v>
                </c:pt>
                <c:pt idx="1724">
                  <c:v>17.170588666666671</c:v>
                </c:pt>
                <c:pt idx="1725">
                  <c:v>17.184638333333336</c:v>
                </c:pt>
                <c:pt idx="1726">
                  <c:v>17.201620999999999</c:v>
                </c:pt>
                <c:pt idx="1727">
                  <c:v>17.207846666666669</c:v>
                </c:pt>
                <c:pt idx="1728">
                  <c:v>17.215824999999999</c:v>
                </c:pt>
                <c:pt idx="1729">
                  <c:v>17.221299999999999</c:v>
                </c:pt>
                <c:pt idx="1730">
                  <c:v>17.228783666666668</c:v>
                </c:pt>
                <c:pt idx="1731">
                  <c:v>17.234999333333334</c:v>
                </c:pt>
                <c:pt idx="1732">
                  <c:v>17.252569999999999</c:v>
                </c:pt>
                <c:pt idx="1733">
                  <c:v>17.271841999999999</c:v>
                </c:pt>
                <c:pt idx="1734">
                  <c:v>17.294598000000001</c:v>
                </c:pt>
                <c:pt idx="1735">
                  <c:v>17.303106666666665</c:v>
                </c:pt>
                <c:pt idx="1736">
                  <c:v>17.309400333333333</c:v>
                </c:pt>
                <c:pt idx="1737">
                  <c:v>17.316630333333332</c:v>
                </c:pt>
                <c:pt idx="1738">
                  <c:v>17.315697999999998</c:v>
                </c:pt>
                <c:pt idx="1739">
                  <c:v>17.314500999999996</c:v>
                </c:pt>
                <c:pt idx="1740">
                  <c:v>17.315000333333334</c:v>
                </c:pt>
                <c:pt idx="1741">
                  <c:v>17.322382999999999</c:v>
                </c:pt>
                <c:pt idx="1742">
                  <c:v>17.334434999999999</c:v>
                </c:pt>
                <c:pt idx="1743">
                  <c:v>17.358014666666673</c:v>
                </c:pt>
                <c:pt idx="1744">
                  <c:v>17.379890666666668</c:v>
                </c:pt>
                <c:pt idx="1745">
                  <c:v>17.402477666666666</c:v>
                </c:pt>
                <c:pt idx="1746">
                  <c:v>17.411203</c:v>
                </c:pt>
                <c:pt idx="1747">
                  <c:v>17.402543793103451</c:v>
                </c:pt>
                <c:pt idx="1748">
                  <c:v>17.310673448275864</c:v>
                </c:pt>
                <c:pt idx="1749">
                  <c:v>17.212240689655172</c:v>
                </c:pt>
                <c:pt idx="1750">
                  <c:v>17.121627931034485</c:v>
                </c:pt>
                <c:pt idx="1751">
                  <c:v>17.030751724137932</c:v>
                </c:pt>
                <c:pt idx="1752">
                  <c:v>17.03798379310345</c:v>
                </c:pt>
                <c:pt idx="1753">
                  <c:v>17.055817586206899</c:v>
                </c:pt>
                <c:pt idx="1754">
                  <c:v>17.077650344827589</c:v>
                </c:pt>
                <c:pt idx="1755">
                  <c:v>17.093887931034484</c:v>
                </c:pt>
                <c:pt idx="1756">
                  <c:v>17.115394482758621</c:v>
                </c:pt>
                <c:pt idx="1757">
                  <c:v>17.146244827586205</c:v>
                </c:pt>
                <c:pt idx="1758">
                  <c:v>17.175612413793104</c:v>
                </c:pt>
                <c:pt idx="1759">
                  <c:v>17.20773206896552</c:v>
                </c:pt>
                <c:pt idx="1760">
                  <c:v>17.246130000000001</c:v>
                </c:pt>
                <c:pt idx="1761">
                  <c:v>17.281842413793104</c:v>
                </c:pt>
                <c:pt idx="1762">
                  <c:v>17.309783793103449</c:v>
                </c:pt>
                <c:pt idx="1763">
                  <c:v>17.341094137931034</c:v>
                </c:pt>
                <c:pt idx="1764">
                  <c:v>17.368166551724137</c:v>
                </c:pt>
                <c:pt idx="1765">
                  <c:v>17.403631724137931</c:v>
                </c:pt>
                <c:pt idx="1766">
                  <c:v>17.438374137931032</c:v>
                </c:pt>
                <c:pt idx="1767">
                  <c:v>17.473960344827585</c:v>
                </c:pt>
                <c:pt idx="1768">
                  <c:v>17.517512068965512</c:v>
                </c:pt>
                <c:pt idx="1769">
                  <c:v>17.554464137931035</c:v>
                </c:pt>
                <c:pt idx="1770">
                  <c:v>17.58382551724138</c:v>
                </c:pt>
                <c:pt idx="1771">
                  <c:v>17.602909655172411</c:v>
                </c:pt>
                <c:pt idx="1772">
                  <c:v>17.616365172413786</c:v>
                </c:pt>
                <c:pt idx="1773">
                  <c:v>17.623127586206891</c:v>
                </c:pt>
                <c:pt idx="1774">
                  <c:v>17.62965310344827</c:v>
                </c:pt>
                <c:pt idx="1775">
                  <c:v>17.630713103448269</c:v>
                </c:pt>
                <c:pt idx="1776">
                  <c:v>17.651599333333326</c:v>
                </c:pt>
                <c:pt idx="1777">
                  <c:v>17.761945999999991</c:v>
                </c:pt>
                <c:pt idx="1778">
                  <c:v>17.884319666666663</c:v>
                </c:pt>
                <c:pt idx="1779">
                  <c:v>17.998916999999995</c:v>
                </c:pt>
                <c:pt idx="1780">
                  <c:v>18.12558933333333</c:v>
                </c:pt>
                <c:pt idx="1781">
                  <c:v>18.155294666666659</c:v>
                </c:pt>
                <c:pt idx="1782">
                  <c:v>18.18370766666666</c:v>
                </c:pt>
                <c:pt idx="1783">
                  <c:v>18.213271999999996</c:v>
                </c:pt>
                <c:pt idx="1784">
                  <c:v>18.245756333333329</c:v>
                </c:pt>
                <c:pt idx="1785">
                  <c:v>18.273603666666666</c:v>
                </c:pt>
                <c:pt idx="1786">
                  <c:v>18.301218333333335</c:v>
                </c:pt>
                <c:pt idx="1787">
                  <c:v>18.325859666666663</c:v>
                </c:pt>
                <c:pt idx="1788">
                  <c:v>18.35253333333333</c:v>
                </c:pt>
                <c:pt idx="1789">
                  <c:v>18.382512666666667</c:v>
                </c:pt>
                <c:pt idx="1790">
                  <c:v>18.414845999999997</c:v>
                </c:pt>
                <c:pt idx="1791">
                  <c:v>18.436601</c:v>
                </c:pt>
                <c:pt idx="1792">
                  <c:v>18.455012666666669</c:v>
                </c:pt>
                <c:pt idx="1793">
                  <c:v>18.472505666666667</c:v>
                </c:pt>
                <c:pt idx="1794">
                  <c:v>18.49732633333333</c:v>
                </c:pt>
                <c:pt idx="1795">
                  <c:v>18.522286000000001</c:v>
                </c:pt>
                <c:pt idx="1796">
                  <c:v>18.544797666666668</c:v>
                </c:pt>
                <c:pt idx="1797">
                  <c:v>18.569190666666664</c:v>
                </c:pt>
                <c:pt idx="1798">
                  <c:v>18.587266</c:v>
                </c:pt>
                <c:pt idx="1799">
                  <c:v>18.613909999999997</c:v>
                </c:pt>
                <c:pt idx="1800">
                  <c:v>18.642490666666667</c:v>
                </c:pt>
                <c:pt idx="1801">
                  <c:v>18.670476333333333</c:v>
                </c:pt>
                <c:pt idx="1802">
                  <c:v>18.688764666666664</c:v>
                </c:pt>
                <c:pt idx="1803">
                  <c:v>18.705628999999998</c:v>
                </c:pt>
                <c:pt idx="1804">
                  <c:v>18.712334999999996</c:v>
                </c:pt>
                <c:pt idx="1805">
                  <c:v>18.724929666666664</c:v>
                </c:pt>
                <c:pt idx="1806">
                  <c:v>18.724757333333333</c:v>
                </c:pt>
                <c:pt idx="1807">
                  <c:v>18.711871666666664</c:v>
                </c:pt>
                <c:pt idx="1808">
                  <c:v>18.691768999999997</c:v>
                </c:pt>
                <c:pt idx="1809">
                  <c:v>18.667588666666663</c:v>
                </c:pt>
                <c:pt idx="1810">
                  <c:v>18.624922000000002</c:v>
                </c:pt>
                <c:pt idx="1811">
                  <c:v>18.587163666666665</c:v>
                </c:pt>
                <c:pt idx="1812">
                  <c:v>18.537239666666668</c:v>
                </c:pt>
                <c:pt idx="1813">
                  <c:v>18.475792333333331</c:v>
                </c:pt>
                <c:pt idx="1814">
                  <c:v>18.417167666666664</c:v>
                </c:pt>
                <c:pt idx="1815">
                  <c:v>18.356935666666669</c:v>
                </c:pt>
                <c:pt idx="1816">
                  <c:v>18.300930333333334</c:v>
                </c:pt>
                <c:pt idx="1817">
                  <c:v>18.252534333333337</c:v>
                </c:pt>
                <c:pt idx="1818">
                  <c:v>18.205165333333337</c:v>
                </c:pt>
                <c:pt idx="1819">
                  <c:v>18.162431000000005</c:v>
                </c:pt>
                <c:pt idx="1820">
                  <c:v>18.120333666666667</c:v>
                </c:pt>
                <c:pt idx="1821">
                  <c:v>18.086313333333337</c:v>
                </c:pt>
                <c:pt idx="1822">
                  <c:v>18.05506066666667</c:v>
                </c:pt>
                <c:pt idx="1823">
                  <c:v>18.024280666666666</c:v>
                </c:pt>
                <c:pt idx="1824">
                  <c:v>17.990790666666669</c:v>
                </c:pt>
                <c:pt idx="1825">
                  <c:v>17.951612333333333</c:v>
                </c:pt>
                <c:pt idx="1826">
                  <c:v>17.916387666666665</c:v>
                </c:pt>
                <c:pt idx="1827">
                  <c:v>17.878537666666666</c:v>
                </c:pt>
                <c:pt idx="1828">
                  <c:v>17.850957999999999</c:v>
                </c:pt>
                <c:pt idx="1829">
                  <c:v>17.815579666666668</c:v>
                </c:pt>
                <c:pt idx="1830">
                  <c:v>17.779003666666664</c:v>
                </c:pt>
                <c:pt idx="1831">
                  <c:v>17.747480333333336</c:v>
                </c:pt>
                <c:pt idx="1832">
                  <c:v>17.720664000000003</c:v>
                </c:pt>
                <c:pt idx="1833">
                  <c:v>17.689446666666672</c:v>
                </c:pt>
                <c:pt idx="1834">
                  <c:v>17.680225333333336</c:v>
                </c:pt>
                <c:pt idx="1835">
                  <c:v>17.670663000000005</c:v>
                </c:pt>
                <c:pt idx="1836">
                  <c:v>17.668904333333334</c:v>
                </c:pt>
                <c:pt idx="1837">
                  <c:v>17.680498666666669</c:v>
                </c:pt>
                <c:pt idx="1838">
                  <c:v>17.69399233333333</c:v>
                </c:pt>
                <c:pt idx="1839">
                  <c:v>17.709545333333335</c:v>
                </c:pt>
                <c:pt idx="1840">
                  <c:v>17.734241333333337</c:v>
                </c:pt>
                <c:pt idx="1841">
                  <c:v>17.747351333333338</c:v>
                </c:pt>
                <c:pt idx="1842">
                  <c:v>17.764307666666674</c:v>
                </c:pt>
                <c:pt idx="1843">
                  <c:v>17.797415000000004</c:v>
                </c:pt>
                <c:pt idx="1844">
                  <c:v>17.829612666666666</c:v>
                </c:pt>
                <c:pt idx="1845">
                  <c:v>17.859735000000004</c:v>
                </c:pt>
                <c:pt idx="1846">
                  <c:v>17.886270000000007</c:v>
                </c:pt>
                <c:pt idx="1847">
                  <c:v>17.905349666666673</c:v>
                </c:pt>
                <c:pt idx="1848">
                  <c:v>17.920950000000005</c:v>
                </c:pt>
                <c:pt idx="1849">
                  <c:v>17.93217966666667</c:v>
                </c:pt>
                <c:pt idx="1850">
                  <c:v>17.938633666666671</c:v>
                </c:pt>
                <c:pt idx="1851">
                  <c:v>17.941762666666669</c:v>
                </c:pt>
                <c:pt idx="1852">
                  <c:v>17.945114000000004</c:v>
                </c:pt>
                <c:pt idx="1853">
                  <c:v>17.954273666666669</c:v>
                </c:pt>
                <c:pt idx="1854">
                  <c:v>17.967353999999997</c:v>
                </c:pt>
                <c:pt idx="1855">
                  <c:v>17.980039999999999</c:v>
                </c:pt>
                <c:pt idx="1856">
                  <c:v>17.987589666666668</c:v>
                </c:pt>
                <c:pt idx="1857">
                  <c:v>17.988991000000006</c:v>
                </c:pt>
                <c:pt idx="1858">
                  <c:v>17.981664333333338</c:v>
                </c:pt>
                <c:pt idx="1859">
                  <c:v>17.977276000000003</c:v>
                </c:pt>
                <c:pt idx="1860">
                  <c:v>17.979110666666667</c:v>
                </c:pt>
                <c:pt idx="1861">
                  <c:v>17.966934999999999</c:v>
                </c:pt>
                <c:pt idx="1862">
                  <c:v>17.947997999999995</c:v>
                </c:pt>
                <c:pt idx="1863">
                  <c:v>17.938290333333331</c:v>
                </c:pt>
                <c:pt idx="1864">
                  <c:v>17.922182666666668</c:v>
                </c:pt>
                <c:pt idx="1865">
                  <c:v>17.913404</c:v>
                </c:pt>
                <c:pt idx="1866">
                  <c:v>17.904274999999998</c:v>
                </c:pt>
                <c:pt idx="1867">
                  <c:v>17.896987333333332</c:v>
                </c:pt>
                <c:pt idx="1868">
                  <c:v>17.895490666666664</c:v>
                </c:pt>
                <c:pt idx="1869">
                  <c:v>17.899049666666663</c:v>
                </c:pt>
                <c:pt idx="1870">
                  <c:v>17.898849666666663</c:v>
                </c:pt>
                <c:pt idx="1871">
                  <c:v>17.905462666666665</c:v>
                </c:pt>
                <c:pt idx="1872">
                  <c:v>17.90871966666667</c:v>
                </c:pt>
                <c:pt idx="1873">
                  <c:v>17.907900666666663</c:v>
                </c:pt>
                <c:pt idx="1874">
                  <c:v>17.904857</c:v>
                </c:pt>
                <c:pt idx="1875">
                  <c:v>17.90737</c:v>
                </c:pt>
                <c:pt idx="1876">
                  <c:v>17.906465000000001</c:v>
                </c:pt>
                <c:pt idx="1877">
                  <c:v>17.903638999999998</c:v>
                </c:pt>
                <c:pt idx="1878">
                  <c:v>17.904075666666664</c:v>
                </c:pt>
                <c:pt idx="1879">
                  <c:v>17.898806666666665</c:v>
                </c:pt>
                <c:pt idx="1880">
                  <c:v>17.901167333333333</c:v>
                </c:pt>
                <c:pt idx="1881">
                  <c:v>17.902155666666669</c:v>
                </c:pt>
                <c:pt idx="1882">
                  <c:v>17.901250333333337</c:v>
                </c:pt>
                <c:pt idx="1883">
                  <c:v>17.901106000000002</c:v>
                </c:pt>
                <c:pt idx="1884">
                  <c:v>17.896619000000001</c:v>
                </c:pt>
                <c:pt idx="1885">
                  <c:v>17.893675333333331</c:v>
                </c:pt>
                <c:pt idx="1886">
                  <c:v>17.886479666666666</c:v>
                </c:pt>
                <c:pt idx="1887">
                  <c:v>17.889620333333333</c:v>
                </c:pt>
                <c:pt idx="1888">
                  <c:v>17.901199000000002</c:v>
                </c:pt>
                <c:pt idx="1889">
                  <c:v>17.907220000000002</c:v>
                </c:pt>
                <c:pt idx="1890">
                  <c:v>17.912194000000003</c:v>
                </c:pt>
                <c:pt idx="1891">
                  <c:v>17.930492000000001</c:v>
                </c:pt>
                <c:pt idx="1892">
                  <c:v>17.956776999999999</c:v>
                </c:pt>
                <c:pt idx="1893">
                  <c:v>17.978052333333331</c:v>
                </c:pt>
                <c:pt idx="1894">
                  <c:v>17.999535999999996</c:v>
                </c:pt>
                <c:pt idx="1895">
                  <c:v>18.014205333333329</c:v>
                </c:pt>
                <c:pt idx="1896">
                  <c:v>18.031376666666667</c:v>
                </c:pt>
                <c:pt idx="1897">
                  <c:v>18.046679666666662</c:v>
                </c:pt>
                <c:pt idx="1898">
                  <c:v>18.058171666666667</c:v>
                </c:pt>
                <c:pt idx="1899">
                  <c:v>18.068319333333331</c:v>
                </c:pt>
                <c:pt idx="1900">
                  <c:v>18.082715666666665</c:v>
                </c:pt>
                <c:pt idx="1901">
                  <c:v>18.101278666666662</c:v>
                </c:pt>
                <c:pt idx="1902">
                  <c:v>18.127699666666665</c:v>
                </c:pt>
                <c:pt idx="1903">
                  <c:v>18.15292633333333</c:v>
                </c:pt>
                <c:pt idx="1904">
                  <c:v>18.176508333333334</c:v>
                </c:pt>
                <c:pt idx="1905">
                  <c:v>18.195888666666665</c:v>
                </c:pt>
                <c:pt idx="1906">
                  <c:v>18.210733000000001</c:v>
                </c:pt>
                <c:pt idx="1907">
                  <c:v>18.22957266666667</c:v>
                </c:pt>
                <c:pt idx="1908">
                  <c:v>18.248372</c:v>
                </c:pt>
                <c:pt idx="1909">
                  <c:v>18.271390333333333</c:v>
                </c:pt>
                <c:pt idx="1910">
                  <c:v>18.295379666666669</c:v>
                </c:pt>
                <c:pt idx="1911">
                  <c:v>18.322443333333336</c:v>
                </c:pt>
                <c:pt idx="1912">
                  <c:v>18.350316999999997</c:v>
                </c:pt>
                <c:pt idx="1913">
                  <c:v>18.372067666666666</c:v>
                </c:pt>
                <c:pt idx="1914">
                  <c:v>18.389204333333328</c:v>
                </c:pt>
                <c:pt idx="1915">
                  <c:v>18.411995666666662</c:v>
                </c:pt>
                <c:pt idx="1916">
                  <c:v>18.439493000000002</c:v>
                </c:pt>
                <c:pt idx="1917">
                  <c:v>18.465347666666663</c:v>
                </c:pt>
                <c:pt idx="1918">
                  <c:v>18.488193666666664</c:v>
                </c:pt>
                <c:pt idx="1919">
                  <c:v>18.519090666666667</c:v>
                </c:pt>
                <c:pt idx="1920">
                  <c:v>18.545503</c:v>
                </c:pt>
                <c:pt idx="1921">
                  <c:v>18.574339333333334</c:v>
                </c:pt>
                <c:pt idx="1922">
                  <c:v>18.60025266666667</c:v>
                </c:pt>
                <c:pt idx="1923">
                  <c:v>18.623902999999995</c:v>
                </c:pt>
                <c:pt idx="1924">
                  <c:v>18.639744999999998</c:v>
                </c:pt>
                <c:pt idx="1925">
                  <c:v>18.658662333333332</c:v>
                </c:pt>
                <c:pt idx="1926">
                  <c:v>18.671709333333336</c:v>
                </c:pt>
                <c:pt idx="1927">
                  <c:v>18.684898333333329</c:v>
                </c:pt>
                <c:pt idx="1928">
                  <c:v>18.703345333333335</c:v>
                </c:pt>
                <c:pt idx="1929">
                  <c:v>18.720005666666665</c:v>
                </c:pt>
                <c:pt idx="1930">
                  <c:v>18.738953999999996</c:v>
                </c:pt>
                <c:pt idx="1931">
                  <c:v>18.746914666666665</c:v>
                </c:pt>
                <c:pt idx="1932">
                  <c:v>18.756176999999994</c:v>
                </c:pt>
                <c:pt idx="1933">
                  <c:v>18.763874333333334</c:v>
                </c:pt>
                <c:pt idx="1934">
                  <c:v>18.772997666666662</c:v>
                </c:pt>
                <c:pt idx="1935">
                  <c:v>18.783823333333331</c:v>
                </c:pt>
                <c:pt idx="1936">
                  <c:v>18.800260999999999</c:v>
                </c:pt>
                <c:pt idx="1937">
                  <c:v>18.811230333333334</c:v>
                </c:pt>
                <c:pt idx="1938">
                  <c:v>18.821636666666667</c:v>
                </c:pt>
                <c:pt idx="1939">
                  <c:v>18.827789666666664</c:v>
                </c:pt>
                <c:pt idx="1940">
                  <c:v>18.830350333333332</c:v>
                </c:pt>
                <c:pt idx="1941">
                  <c:v>18.816708999999999</c:v>
                </c:pt>
                <c:pt idx="1942">
                  <c:v>18.799426</c:v>
                </c:pt>
                <c:pt idx="1943">
                  <c:v>18.786892999999999</c:v>
                </c:pt>
                <c:pt idx="1944">
                  <c:v>18.772699666666664</c:v>
                </c:pt>
                <c:pt idx="1945">
                  <c:v>18.75430433333333</c:v>
                </c:pt>
                <c:pt idx="1946">
                  <c:v>18.729778</c:v>
                </c:pt>
                <c:pt idx="1947">
                  <c:v>18.710742333333336</c:v>
                </c:pt>
                <c:pt idx="1948">
                  <c:v>18.692122999999999</c:v>
                </c:pt>
                <c:pt idx="1949">
                  <c:v>18.668067000000001</c:v>
                </c:pt>
                <c:pt idx="1950">
                  <c:v>18.647109</c:v>
                </c:pt>
                <c:pt idx="1951">
                  <c:v>18.627878666666671</c:v>
                </c:pt>
                <c:pt idx="1952">
                  <c:v>18.609632333333341</c:v>
                </c:pt>
                <c:pt idx="1953">
                  <c:v>18.598951333333336</c:v>
                </c:pt>
                <c:pt idx="1954">
                  <c:v>18.59517833333333</c:v>
                </c:pt>
                <c:pt idx="1955">
                  <c:v>18.590674666666661</c:v>
                </c:pt>
                <c:pt idx="1956">
                  <c:v>18.590405666666665</c:v>
                </c:pt>
                <c:pt idx="1957">
                  <c:v>18.588458000000003</c:v>
                </c:pt>
                <c:pt idx="1958">
                  <c:v>18.583745666666669</c:v>
                </c:pt>
                <c:pt idx="1959">
                  <c:v>18.581405333333336</c:v>
                </c:pt>
                <c:pt idx="1960">
                  <c:v>18.575746333333335</c:v>
                </c:pt>
                <c:pt idx="1961">
                  <c:v>18.576076</c:v>
                </c:pt>
                <c:pt idx="1962">
                  <c:v>18.574291000000002</c:v>
                </c:pt>
                <c:pt idx="1963">
                  <c:v>18.573518333333332</c:v>
                </c:pt>
                <c:pt idx="1964">
                  <c:v>18.570830333333337</c:v>
                </c:pt>
                <c:pt idx="1965">
                  <c:v>18.568769666666672</c:v>
                </c:pt>
                <c:pt idx="1966">
                  <c:v>18.564588666666673</c:v>
                </c:pt>
                <c:pt idx="1967">
                  <c:v>18.567182000000006</c:v>
                </c:pt>
                <c:pt idx="1968">
                  <c:v>18.567947333333336</c:v>
                </c:pt>
                <c:pt idx="1969">
                  <c:v>18.567653333333336</c:v>
                </c:pt>
                <c:pt idx="1970">
                  <c:v>18.568652333333333</c:v>
                </c:pt>
                <c:pt idx="1971">
                  <c:v>18.585571999999999</c:v>
                </c:pt>
                <c:pt idx="1972">
                  <c:v>18.600288999999997</c:v>
                </c:pt>
                <c:pt idx="1973">
                  <c:v>18.610610666666666</c:v>
                </c:pt>
                <c:pt idx="1974">
                  <c:v>18.631598999999998</c:v>
                </c:pt>
                <c:pt idx="1975">
                  <c:v>18.654660999999997</c:v>
                </c:pt>
                <c:pt idx="1976">
                  <c:v>18.687649666666669</c:v>
                </c:pt>
                <c:pt idx="1977">
                  <c:v>18.714710666666658</c:v>
                </c:pt>
                <c:pt idx="1978">
                  <c:v>18.737305999999997</c:v>
                </c:pt>
                <c:pt idx="1979">
                  <c:v>18.757448</c:v>
                </c:pt>
                <c:pt idx="1980">
                  <c:v>18.778533666666664</c:v>
                </c:pt>
                <c:pt idx="1981">
                  <c:v>18.784141999999996</c:v>
                </c:pt>
                <c:pt idx="1982">
                  <c:v>18.79391433333333</c:v>
                </c:pt>
                <c:pt idx="1983">
                  <c:v>18.796868333333332</c:v>
                </c:pt>
                <c:pt idx="1984">
                  <c:v>18.795792333333331</c:v>
                </c:pt>
                <c:pt idx="1985">
                  <c:v>18.784168999999999</c:v>
                </c:pt>
                <c:pt idx="1986">
                  <c:v>18.770893000000001</c:v>
                </c:pt>
                <c:pt idx="1987">
                  <c:v>18.765525000000004</c:v>
                </c:pt>
                <c:pt idx="1988">
                  <c:v>18.75620266666667</c:v>
                </c:pt>
                <c:pt idx="1989">
                  <c:v>18.737672</c:v>
                </c:pt>
                <c:pt idx="1990">
                  <c:v>18.729507333333334</c:v>
                </c:pt>
                <c:pt idx="1991">
                  <c:v>18.709657333333332</c:v>
                </c:pt>
                <c:pt idx="1992">
                  <c:v>18.681029333333335</c:v>
                </c:pt>
                <c:pt idx="1993">
                  <c:v>18.642659333333331</c:v>
                </c:pt>
                <c:pt idx="1994">
                  <c:v>18.60046933333334</c:v>
                </c:pt>
                <c:pt idx="1995">
                  <c:v>18.55464966666667</c:v>
                </c:pt>
                <c:pt idx="1996">
                  <c:v>18.509836000000004</c:v>
                </c:pt>
                <c:pt idx="1997">
                  <c:v>18.469582666666668</c:v>
                </c:pt>
                <c:pt idx="1998">
                  <c:v>18.434700000000003</c:v>
                </c:pt>
                <c:pt idx="1999">
                  <c:v>18.411123999999997</c:v>
                </c:pt>
                <c:pt idx="2000">
                  <c:v>18.380893333333333</c:v>
                </c:pt>
                <c:pt idx="2001">
                  <c:v>18.353912333333327</c:v>
                </c:pt>
                <c:pt idx="2002">
                  <c:v>18.336051999999999</c:v>
                </c:pt>
                <c:pt idx="2003">
                  <c:v>18.317331333333335</c:v>
                </c:pt>
                <c:pt idx="2004">
                  <c:v>18.296982000000003</c:v>
                </c:pt>
                <c:pt idx="2005">
                  <c:v>18.276207333333332</c:v>
                </c:pt>
                <c:pt idx="2006">
                  <c:v>18.254787333333333</c:v>
                </c:pt>
                <c:pt idx="2007">
                  <c:v>18.237638333333333</c:v>
                </c:pt>
                <c:pt idx="2008">
                  <c:v>18.225843666666666</c:v>
                </c:pt>
                <c:pt idx="2009">
                  <c:v>18.214707333333333</c:v>
                </c:pt>
                <c:pt idx="2010">
                  <c:v>18.199499666666668</c:v>
                </c:pt>
                <c:pt idx="2011">
                  <c:v>18.195263333333337</c:v>
                </c:pt>
                <c:pt idx="2012">
                  <c:v>18.189169666666665</c:v>
                </c:pt>
                <c:pt idx="2013">
                  <c:v>18.183929333333328</c:v>
                </c:pt>
                <c:pt idx="2014">
                  <c:v>18.181021999999999</c:v>
                </c:pt>
                <c:pt idx="2015">
                  <c:v>18.186963999999996</c:v>
                </c:pt>
                <c:pt idx="2016">
                  <c:v>18.194117333333335</c:v>
                </c:pt>
                <c:pt idx="2017">
                  <c:v>18.193888999999999</c:v>
                </c:pt>
                <c:pt idx="2018">
                  <c:v>18.195255999999993</c:v>
                </c:pt>
                <c:pt idx="2019">
                  <c:v>18.208325999999996</c:v>
                </c:pt>
                <c:pt idx="2020">
                  <c:v>18.209954999999997</c:v>
                </c:pt>
                <c:pt idx="2021">
                  <c:v>18.225651333333328</c:v>
                </c:pt>
                <c:pt idx="2022">
                  <c:v>18.251341</c:v>
                </c:pt>
                <c:pt idx="2023">
                  <c:v>18.28848833333333</c:v>
                </c:pt>
                <c:pt idx="2024">
                  <c:v>18.329154333333332</c:v>
                </c:pt>
                <c:pt idx="2025">
                  <c:v>18.375218333333329</c:v>
                </c:pt>
                <c:pt idx="2026">
                  <c:v>18.421148666666664</c:v>
                </c:pt>
                <c:pt idx="2027">
                  <c:v>18.458727666666668</c:v>
                </c:pt>
                <c:pt idx="2028">
                  <c:v>18.488609666666669</c:v>
                </c:pt>
                <c:pt idx="2029">
                  <c:v>18.515274333333334</c:v>
                </c:pt>
                <c:pt idx="2030">
                  <c:v>18.548979999999997</c:v>
                </c:pt>
                <c:pt idx="2031">
                  <c:v>18.578101333333333</c:v>
                </c:pt>
                <c:pt idx="2032">
                  <c:v>18.588512999999995</c:v>
                </c:pt>
                <c:pt idx="2033">
                  <c:v>18.602864666666669</c:v>
                </c:pt>
                <c:pt idx="2034">
                  <c:v>18.604149333333336</c:v>
                </c:pt>
                <c:pt idx="2035">
                  <c:v>18.601285666666669</c:v>
                </c:pt>
                <c:pt idx="2036">
                  <c:v>18.591169000000001</c:v>
                </c:pt>
                <c:pt idx="2037">
                  <c:v>18.588000333333337</c:v>
                </c:pt>
                <c:pt idx="2038">
                  <c:v>18.5992</c:v>
                </c:pt>
                <c:pt idx="2039">
                  <c:v>18.616677666666668</c:v>
                </c:pt>
                <c:pt idx="2040">
                  <c:v>18.635881999999999</c:v>
                </c:pt>
                <c:pt idx="2041">
                  <c:v>18.655456999999998</c:v>
                </c:pt>
                <c:pt idx="2042">
                  <c:v>18.671765000000001</c:v>
                </c:pt>
                <c:pt idx="2043">
                  <c:v>18.688972666666675</c:v>
                </c:pt>
                <c:pt idx="2044">
                  <c:v>18.707256000000012</c:v>
                </c:pt>
                <c:pt idx="2045">
                  <c:v>18.725307000000004</c:v>
                </c:pt>
                <c:pt idx="2046">
                  <c:v>18.738944666666669</c:v>
                </c:pt>
                <c:pt idx="2047">
                  <c:v>18.746609333333335</c:v>
                </c:pt>
                <c:pt idx="2048">
                  <c:v>18.753641333333338</c:v>
                </c:pt>
                <c:pt idx="2049">
                  <c:v>18.757439000000002</c:v>
                </c:pt>
                <c:pt idx="2050">
                  <c:v>18.750858333333333</c:v>
                </c:pt>
                <c:pt idx="2051">
                  <c:v>18.737663000000001</c:v>
                </c:pt>
                <c:pt idx="2052">
                  <c:v>18.728429999999996</c:v>
                </c:pt>
                <c:pt idx="2053">
                  <c:v>18.728230333333332</c:v>
                </c:pt>
                <c:pt idx="2054">
                  <c:v>18.723640999999997</c:v>
                </c:pt>
                <c:pt idx="2055">
                  <c:v>18.712877666666664</c:v>
                </c:pt>
                <c:pt idx="2056">
                  <c:v>18.700367333333329</c:v>
                </c:pt>
                <c:pt idx="2057">
                  <c:v>18.684804333333332</c:v>
                </c:pt>
                <c:pt idx="2058">
                  <c:v>18.668668333333333</c:v>
                </c:pt>
                <c:pt idx="2059">
                  <c:v>18.658250999999996</c:v>
                </c:pt>
                <c:pt idx="2060">
                  <c:v>18.645288999999998</c:v>
                </c:pt>
                <c:pt idx="2061">
                  <c:v>18.640117333333329</c:v>
                </c:pt>
                <c:pt idx="2062">
                  <c:v>18.653524999999998</c:v>
                </c:pt>
                <c:pt idx="2063">
                  <c:v>18.680028333333329</c:v>
                </c:pt>
                <c:pt idx="2064">
                  <c:v>18.712160333333323</c:v>
                </c:pt>
                <c:pt idx="2065">
                  <c:v>18.749278999999994</c:v>
                </c:pt>
                <c:pt idx="2066">
                  <c:v>18.77938833333333</c:v>
                </c:pt>
                <c:pt idx="2067">
                  <c:v>18.797346999999998</c:v>
                </c:pt>
                <c:pt idx="2068">
                  <c:v>18.804438333333334</c:v>
                </c:pt>
                <c:pt idx="2069">
                  <c:v>18.801774999999999</c:v>
                </c:pt>
                <c:pt idx="2070">
                  <c:v>18.805068999999996</c:v>
                </c:pt>
                <c:pt idx="2071">
                  <c:v>18.816714666666666</c:v>
                </c:pt>
                <c:pt idx="2072">
                  <c:v>18.822881666666664</c:v>
                </c:pt>
                <c:pt idx="2073">
                  <c:v>18.827915333333333</c:v>
                </c:pt>
                <c:pt idx="2074">
                  <c:v>18.831410666666663</c:v>
                </c:pt>
                <c:pt idx="2075">
                  <c:v>18.827835666666665</c:v>
                </c:pt>
                <c:pt idx="2076">
                  <c:v>18.835907333333331</c:v>
                </c:pt>
                <c:pt idx="2077">
                  <c:v>18.849713999999999</c:v>
                </c:pt>
                <c:pt idx="2078">
                  <c:v>18.869159666666665</c:v>
                </c:pt>
                <c:pt idx="2079">
                  <c:v>18.891717333333329</c:v>
                </c:pt>
                <c:pt idx="2080">
                  <c:v>18.925558666666671</c:v>
                </c:pt>
                <c:pt idx="2081">
                  <c:v>18.947442068965522</c:v>
                </c:pt>
                <c:pt idx="2082">
                  <c:v>18.981132413793105</c:v>
                </c:pt>
                <c:pt idx="2083">
                  <c:v>18.986571071428575</c:v>
                </c:pt>
                <c:pt idx="2084">
                  <c:v>19.018532857142855</c:v>
                </c:pt>
                <c:pt idx="2085">
                  <c:v>19.055038571428575</c:v>
                </c:pt>
                <c:pt idx="2086">
                  <c:v>19.095413571428573</c:v>
                </c:pt>
                <c:pt idx="2087">
                  <c:v>19.138712142857145</c:v>
                </c:pt>
                <c:pt idx="2088">
                  <c:v>19.188895357142858</c:v>
                </c:pt>
                <c:pt idx="2089">
                  <c:v>19.227265000000006</c:v>
                </c:pt>
                <c:pt idx="2090">
                  <c:v>19.265780000000003</c:v>
                </c:pt>
                <c:pt idx="2091">
                  <c:v>19.292889285714288</c:v>
                </c:pt>
                <c:pt idx="2092">
                  <c:v>19.318940714285713</c:v>
                </c:pt>
                <c:pt idx="2093">
                  <c:v>19.324935357142856</c:v>
                </c:pt>
                <c:pt idx="2094">
                  <c:v>19.333542142857141</c:v>
                </c:pt>
                <c:pt idx="2095">
                  <c:v>19.343242500000002</c:v>
                </c:pt>
                <c:pt idx="2096">
                  <c:v>19.356343928571427</c:v>
                </c:pt>
                <c:pt idx="2097">
                  <c:v>19.372175714285714</c:v>
                </c:pt>
                <c:pt idx="2098">
                  <c:v>19.372246785714285</c:v>
                </c:pt>
                <c:pt idx="2099">
                  <c:v>19.378171428571427</c:v>
                </c:pt>
                <c:pt idx="2100">
                  <c:v>19.383655714285712</c:v>
                </c:pt>
                <c:pt idx="2101">
                  <c:v>19.37478892857143</c:v>
                </c:pt>
                <c:pt idx="2102">
                  <c:v>19.380978928571427</c:v>
                </c:pt>
                <c:pt idx="2103">
                  <c:v>19.38591107142857</c:v>
                </c:pt>
                <c:pt idx="2104">
                  <c:v>19.398672500000004</c:v>
                </c:pt>
                <c:pt idx="2105">
                  <c:v>19.415004285714282</c:v>
                </c:pt>
                <c:pt idx="2106">
                  <c:v>19.42784142857143</c:v>
                </c:pt>
                <c:pt idx="2107">
                  <c:v>19.440301428571427</c:v>
                </c:pt>
                <c:pt idx="2108">
                  <c:v>19.442437499999993</c:v>
                </c:pt>
                <c:pt idx="2109">
                  <c:v>19.431313928571427</c:v>
                </c:pt>
                <c:pt idx="2110">
                  <c:v>19.408784827586206</c:v>
                </c:pt>
                <c:pt idx="2111">
                  <c:v>19.398049999999998</c:v>
                </c:pt>
                <c:pt idx="2112">
                  <c:v>19.383331999999996</c:v>
                </c:pt>
                <c:pt idx="2113">
                  <c:v>19.370969333333331</c:v>
                </c:pt>
                <c:pt idx="2114">
                  <c:v>19.356607999999998</c:v>
                </c:pt>
                <c:pt idx="2115">
                  <c:v>19.347547333333338</c:v>
                </c:pt>
                <c:pt idx="2116">
                  <c:v>19.335431666666668</c:v>
                </c:pt>
                <c:pt idx="2117">
                  <c:v>19.326171666666664</c:v>
                </c:pt>
                <c:pt idx="2118">
                  <c:v>19.319573999999999</c:v>
                </c:pt>
                <c:pt idx="2119">
                  <c:v>19.319774000000002</c:v>
                </c:pt>
                <c:pt idx="2120">
                  <c:v>19.313163333333343</c:v>
                </c:pt>
                <c:pt idx="2121">
                  <c:v>19.309931666666671</c:v>
                </c:pt>
                <c:pt idx="2122">
                  <c:v>19.308440666666673</c:v>
                </c:pt>
                <c:pt idx="2123">
                  <c:v>19.303063000000005</c:v>
                </c:pt>
                <c:pt idx="2124">
                  <c:v>19.309066666666673</c:v>
                </c:pt>
                <c:pt idx="2125">
                  <c:v>19.318942000000003</c:v>
                </c:pt>
                <c:pt idx="2126">
                  <c:v>19.338606666666667</c:v>
                </c:pt>
                <c:pt idx="2127">
                  <c:v>19.357461666666662</c:v>
                </c:pt>
                <c:pt idx="2128">
                  <c:v>19.369989666666658</c:v>
                </c:pt>
                <c:pt idx="2129">
                  <c:v>19.392249999999997</c:v>
                </c:pt>
                <c:pt idx="2130">
                  <c:v>19.400617999999994</c:v>
                </c:pt>
                <c:pt idx="2131">
                  <c:v>19.413422999999991</c:v>
                </c:pt>
                <c:pt idx="2132">
                  <c:v>19.41511933333333</c:v>
                </c:pt>
                <c:pt idx="2133">
                  <c:v>19.416673999999997</c:v>
                </c:pt>
                <c:pt idx="2134">
                  <c:v>19.418512333333336</c:v>
                </c:pt>
                <c:pt idx="2135">
                  <c:v>19.422222999999999</c:v>
                </c:pt>
                <c:pt idx="2136">
                  <c:v>19.420578333333331</c:v>
                </c:pt>
                <c:pt idx="2137">
                  <c:v>19.424331666666667</c:v>
                </c:pt>
                <c:pt idx="2138">
                  <c:v>19.429704000000005</c:v>
                </c:pt>
                <c:pt idx="2139">
                  <c:v>19.446977000000008</c:v>
                </c:pt>
                <c:pt idx="2140">
                  <c:v>19.453294000000007</c:v>
                </c:pt>
                <c:pt idx="2141">
                  <c:v>19.46366166666667</c:v>
                </c:pt>
                <c:pt idx="2142">
                  <c:v>19.47641633333334</c:v>
                </c:pt>
                <c:pt idx="2143">
                  <c:v>19.494454333333341</c:v>
                </c:pt>
                <c:pt idx="2144">
                  <c:v>19.513049000000006</c:v>
                </c:pt>
                <c:pt idx="2145">
                  <c:v>19.529388666666669</c:v>
                </c:pt>
                <c:pt idx="2146">
                  <c:v>19.546757666666668</c:v>
                </c:pt>
                <c:pt idx="2147">
                  <c:v>19.561933666666668</c:v>
                </c:pt>
                <c:pt idx="2148">
                  <c:v>19.575702</c:v>
                </c:pt>
                <c:pt idx="2149">
                  <c:v>19.584876333333334</c:v>
                </c:pt>
                <c:pt idx="2150">
                  <c:v>19.597031333333337</c:v>
                </c:pt>
                <c:pt idx="2151">
                  <c:v>19.602080333333333</c:v>
                </c:pt>
                <c:pt idx="2152">
                  <c:v>19.613851333333333</c:v>
                </c:pt>
                <c:pt idx="2153">
                  <c:v>19.626492000000002</c:v>
                </c:pt>
                <c:pt idx="2154">
                  <c:v>19.632661724137932</c:v>
                </c:pt>
                <c:pt idx="2155">
                  <c:v>19.631881724137934</c:v>
                </c:pt>
                <c:pt idx="2156">
                  <c:v>19.633475862068966</c:v>
                </c:pt>
                <c:pt idx="2157">
                  <c:v>19.636168275862069</c:v>
                </c:pt>
                <c:pt idx="2158">
                  <c:v>19.638554137931031</c:v>
                </c:pt>
                <c:pt idx="2159">
                  <c:v>19.629101724137929</c:v>
                </c:pt>
                <c:pt idx="2160">
                  <c:v>19.624082068965521</c:v>
                </c:pt>
                <c:pt idx="2161">
                  <c:v>19.61274206896552</c:v>
                </c:pt>
                <c:pt idx="2162">
                  <c:v>19.60530068965517</c:v>
                </c:pt>
                <c:pt idx="2163">
                  <c:v>19.609235862068964</c:v>
                </c:pt>
                <c:pt idx="2164">
                  <c:v>19.609038620689653</c:v>
                </c:pt>
                <c:pt idx="2165">
                  <c:v>19.603342068965517</c:v>
                </c:pt>
                <c:pt idx="2166">
                  <c:v>19.604157931034479</c:v>
                </c:pt>
                <c:pt idx="2167">
                  <c:v>19.613029655172415</c:v>
                </c:pt>
                <c:pt idx="2168">
                  <c:v>19.623236896551727</c:v>
                </c:pt>
                <c:pt idx="2169">
                  <c:v>19.627015172413795</c:v>
                </c:pt>
                <c:pt idx="2170">
                  <c:v>19.631315517241383</c:v>
                </c:pt>
                <c:pt idx="2171">
                  <c:v>19.641356896551727</c:v>
                </c:pt>
                <c:pt idx="2172">
                  <c:v>19.65168103448276</c:v>
                </c:pt>
                <c:pt idx="2173">
                  <c:v>19.650062413793105</c:v>
                </c:pt>
                <c:pt idx="2174">
                  <c:v>19.643627241379313</c:v>
                </c:pt>
                <c:pt idx="2175">
                  <c:v>19.635095517241378</c:v>
                </c:pt>
                <c:pt idx="2176">
                  <c:v>19.613064137931033</c:v>
                </c:pt>
                <c:pt idx="2177">
                  <c:v>19.5924975862069</c:v>
                </c:pt>
                <c:pt idx="2178">
                  <c:v>19.575044827586211</c:v>
                </c:pt>
                <c:pt idx="2179">
                  <c:v>19.558928620689656</c:v>
                </c:pt>
                <c:pt idx="2180">
                  <c:v>19.542680689655175</c:v>
                </c:pt>
                <c:pt idx="2181">
                  <c:v>19.529522068965516</c:v>
                </c:pt>
                <c:pt idx="2182">
                  <c:v>19.514747241379315</c:v>
                </c:pt>
                <c:pt idx="2183">
                  <c:v>19.475490000000004</c:v>
                </c:pt>
                <c:pt idx="2184">
                  <c:v>19.464817</c:v>
                </c:pt>
                <c:pt idx="2185">
                  <c:v>19.45995966666667</c:v>
                </c:pt>
                <c:pt idx="2186">
                  <c:v>19.457959666666667</c:v>
                </c:pt>
                <c:pt idx="2187">
                  <c:v>19.454160666666663</c:v>
                </c:pt>
                <c:pt idx="2188">
                  <c:v>19.461113000000001</c:v>
                </c:pt>
                <c:pt idx="2189">
                  <c:v>19.453820666666665</c:v>
                </c:pt>
                <c:pt idx="2190">
                  <c:v>19.459669000000002</c:v>
                </c:pt>
                <c:pt idx="2191">
                  <c:v>19.466242999999999</c:v>
                </c:pt>
                <c:pt idx="2192">
                  <c:v>19.464636333333331</c:v>
                </c:pt>
                <c:pt idx="2193">
                  <c:v>19.457622999999998</c:v>
                </c:pt>
                <c:pt idx="2194">
                  <c:v>19.448000333333333</c:v>
                </c:pt>
                <c:pt idx="2195">
                  <c:v>19.436514666666664</c:v>
                </c:pt>
                <c:pt idx="2196">
                  <c:v>19.429925000000001</c:v>
                </c:pt>
                <c:pt idx="2197">
                  <c:v>19.426988999999999</c:v>
                </c:pt>
                <c:pt idx="2198">
                  <c:v>19.417133999999997</c:v>
                </c:pt>
                <c:pt idx="2199">
                  <c:v>19.407474999999998</c:v>
                </c:pt>
                <c:pt idx="2200">
                  <c:v>19.395719999999997</c:v>
                </c:pt>
                <c:pt idx="2201">
                  <c:v>19.387855999999999</c:v>
                </c:pt>
                <c:pt idx="2202">
                  <c:v>19.385736333333334</c:v>
                </c:pt>
                <c:pt idx="2203">
                  <c:v>19.382855666666668</c:v>
                </c:pt>
                <c:pt idx="2204">
                  <c:v>19.378565000000002</c:v>
                </c:pt>
                <c:pt idx="2205">
                  <c:v>19.395555666666667</c:v>
                </c:pt>
                <c:pt idx="2206">
                  <c:v>19.405480333333333</c:v>
                </c:pt>
                <c:pt idx="2207">
                  <c:v>19.411699333333331</c:v>
                </c:pt>
                <c:pt idx="2208">
                  <c:v>19.417681666666667</c:v>
                </c:pt>
                <c:pt idx="2209">
                  <c:v>19.426281666666664</c:v>
                </c:pt>
                <c:pt idx="2210">
                  <c:v>19.441668666666665</c:v>
                </c:pt>
                <c:pt idx="2211">
                  <c:v>19.450661666666669</c:v>
                </c:pt>
                <c:pt idx="2212">
                  <c:v>19.464923333333331</c:v>
                </c:pt>
                <c:pt idx="2213">
                  <c:v>19.464096666666666</c:v>
                </c:pt>
                <c:pt idx="2214">
                  <c:v>19.435520999999998</c:v>
                </c:pt>
                <c:pt idx="2215">
                  <c:v>19.37598466666666</c:v>
                </c:pt>
                <c:pt idx="2216">
                  <c:v>19.306370333333327</c:v>
                </c:pt>
                <c:pt idx="2217">
                  <c:v>19.259845666666664</c:v>
                </c:pt>
                <c:pt idx="2218">
                  <c:v>19.222537333333332</c:v>
                </c:pt>
                <c:pt idx="2219">
                  <c:v>19.200189666666667</c:v>
                </c:pt>
                <c:pt idx="2220">
                  <c:v>19.164117999999991</c:v>
                </c:pt>
                <c:pt idx="2221">
                  <c:v>19.109060666666664</c:v>
                </c:pt>
                <c:pt idx="2222">
                  <c:v>19.064127666666668</c:v>
                </c:pt>
                <c:pt idx="2223">
                  <c:v>19.024489666666668</c:v>
                </c:pt>
                <c:pt idx="2224">
                  <c:v>18.982641333333333</c:v>
                </c:pt>
                <c:pt idx="2225">
                  <c:v>18.945681999999994</c:v>
                </c:pt>
                <c:pt idx="2226">
                  <c:v>18.915046666666662</c:v>
                </c:pt>
                <c:pt idx="2227">
                  <c:v>18.87097533333333</c:v>
                </c:pt>
                <c:pt idx="2228">
                  <c:v>18.830144333333333</c:v>
                </c:pt>
                <c:pt idx="2229">
                  <c:v>18.794532</c:v>
                </c:pt>
                <c:pt idx="2230">
                  <c:v>18.754594000000001</c:v>
                </c:pt>
                <c:pt idx="2231">
                  <c:v>18.718548666666667</c:v>
                </c:pt>
                <c:pt idx="2232">
                  <c:v>18.686053333333334</c:v>
                </c:pt>
                <c:pt idx="2233">
                  <c:v>18.656758666666668</c:v>
                </c:pt>
                <c:pt idx="2234">
                  <c:v>18.621592</c:v>
                </c:pt>
                <c:pt idx="2235">
                  <c:v>18.581282000000002</c:v>
                </c:pt>
                <c:pt idx="2236">
                  <c:v>18.539744333333335</c:v>
                </c:pt>
                <c:pt idx="2237">
                  <c:v>18.49639066666667</c:v>
                </c:pt>
                <c:pt idx="2238">
                  <c:v>18.451325666666669</c:v>
                </c:pt>
                <c:pt idx="2239">
                  <c:v>18.403840333333335</c:v>
                </c:pt>
                <c:pt idx="2240">
                  <c:v>18.338178333333335</c:v>
                </c:pt>
                <c:pt idx="2241">
                  <c:v>18.274777666666669</c:v>
                </c:pt>
                <c:pt idx="2242">
                  <c:v>18.227667999999998</c:v>
                </c:pt>
                <c:pt idx="2243">
                  <c:v>18.195176333333336</c:v>
                </c:pt>
                <c:pt idx="2244">
                  <c:v>18.190897333333336</c:v>
                </c:pt>
                <c:pt idx="2245">
                  <c:v>18.221886666666666</c:v>
                </c:pt>
                <c:pt idx="2246">
                  <c:v>18.258752000000001</c:v>
                </c:pt>
                <c:pt idx="2247">
                  <c:v>18.279426000000001</c:v>
                </c:pt>
                <c:pt idx="2248">
                  <c:v>18.291260000000005</c:v>
                </c:pt>
                <c:pt idx="2249">
                  <c:v>18.303951999999995</c:v>
                </c:pt>
                <c:pt idx="2250">
                  <c:v>18.32198666666666</c:v>
                </c:pt>
                <c:pt idx="2251">
                  <c:v>18.354633666666665</c:v>
                </c:pt>
                <c:pt idx="2252">
                  <c:v>18.369709666666665</c:v>
                </c:pt>
                <c:pt idx="2253">
                  <c:v>18.391947999999999</c:v>
                </c:pt>
                <c:pt idx="2254">
                  <c:v>18.42680566666667</c:v>
                </c:pt>
                <c:pt idx="2255">
                  <c:v>18.462487000000003</c:v>
                </c:pt>
                <c:pt idx="2256">
                  <c:v>18.483573666666665</c:v>
                </c:pt>
                <c:pt idx="2257">
                  <c:v>18.513823666666667</c:v>
                </c:pt>
                <c:pt idx="2258">
                  <c:v>18.559781000000005</c:v>
                </c:pt>
                <c:pt idx="2259">
                  <c:v>18.606292666666665</c:v>
                </c:pt>
                <c:pt idx="2260">
                  <c:v>18.653950333333331</c:v>
                </c:pt>
                <c:pt idx="2261">
                  <c:v>18.693022999999997</c:v>
                </c:pt>
                <c:pt idx="2262">
                  <c:v>18.732953666666671</c:v>
                </c:pt>
                <c:pt idx="2263">
                  <c:v>18.773376000000003</c:v>
                </c:pt>
                <c:pt idx="2264">
                  <c:v>18.811449</c:v>
                </c:pt>
                <c:pt idx="2265">
                  <c:v>18.857529000000003</c:v>
                </c:pt>
                <c:pt idx="2266">
                  <c:v>18.913947666666669</c:v>
                </c:pt>
                <c:pt idx="2267">
                  <c:v>18.973188333333336</c:v>
                </c:pt>
                <c:pt idx="2268">
                  <c:v>19.033408000000001</c:v>
                </c:pt>
                <c:pt idx="2269">
                  <c:v>19.093212000000001</c:v>
                </c:pt>
                <c:pt idx="2270">
                  <c:v>19.160589000000002</c:v>
                </c:pt>
                <c:pt idx="2271">
                  <c:v>19.227912</c:v>
                </c:pt>
                <c:pt idx="2272">
                  <c:v>19.282498</c:v>
                </c:pt>
                <c:pt idx="2273">
                  <c:v>19.327880666666669</c:v>
                </c:pt>
                <c:pt idx="2274">
                  <c:v>19.357060333333337</c:v>
                </c:pt>
                <c:pt idx="2275">
                  <c:v>19.384210333333336</c:v>
                </c:pt>
                <c:pt idx="2276">
                  <c:v>19.411180666666667</c:v>
                </c:pt>
                <c:pt idx="2277">
                  <c:v>19.442309000000005</c:v>
                </c:pt>
                <c:pt idx="2278">
                  <c:v>19.467810666666669</c:v>
                </c:pt>
                <c:pt idx="2279">
                  <c:v>19.495228666666669</c:v>
                </c:pt>
                <c:pt idx="2280">
                  <c:v>19.521126666666667</c:v>
                </c:pt>
                <c:pt idx="2281">
                  <c:v>19.550626333333334</c:v>
                </c:pt>
                <c:pt idx="2282">
                  <c:v>19.588093333333333</c:v>
                </c:pt>
                <c:pt idx="2283">
                  <c:v>19.617302999999996</c:v>
                </c:pt>
                <c:pt idx="2284">
                  <c:v>19.643635333333329</c:v>
                </c:pt>
                <c:pt idx="2285">
                  <c:v>19.665850333333324</c:v>
                </c:pt>
                <c:pt idx="2286">
                  <c:v>19.694628999999996</c:v>
                </c:pt>
                <c:pt idx="2287">
                  <c:v>19.715701666666664</c:v>
                </c:pt>
                <c:pt idx="2288">
                  <c:v>19.708735666666662</c:v>
                </c:pt>
                <c:pt idx="2289">
                  <c:v>19.712144333333335</c:v>
                </c:pt>
                <c:pt idx="2290">
                  <c:v>19.712771333333333</c:v>
                </c:pt>
                <c:pt idx="2291">
                  <c:v>19.710085333333332</c:v>
                </c:pt>
                <c:pt idx="2292">
                  <c:v>19.696181333333332</c:v>
                </c:pt>
                <c:pt idx="2293">
                  <c:v>19.685244666666666</c:v>
                </c:pt>
                <c:pt idx="2294">
                  <c:v>19.671467333333332</c:v>
                </c:pt>
                <c:pt idx="2295">
                  <c:v>19.649798333333333</c:v>
                </c:pt>
                <c:pt idx="2296">
                  <c:v>19.631857333333336</c:v>
                </c:pt>
                <c:pt idx="2297">
                  <c:v>19.622025000000004</c:v>
                </c:pt>
                <c:pt idx="2298">
                  <c:v>19.603635333333333</c:v>
                </c:pt>
                <c:pt idx="2299">
                  <c:v>19.574681000000002</c:v>
                </c:pt>
                <c:pt idx="2300">
                  <c:v>19.548994999999998</c:v>
                </c:pt>
                <c:pt idx="2301">
                  <c:v>19.528029</c:v>
                </c:pt>
                <c:pt idx="2302">
                  <c:v>19.516400666666666</c:v>
                </c:pt>
                <c:pt idx="2303">
                  <c:v>19.512194000000001</c:v>
                </c:pt>
                <c:pt idx="2304">
                  <c:v>19.515899666666666</c:v>
                </c:pt>
                <c:pt idx="2305">
                  <c:v>19.508963666666666</c:v>
                </c:pt>
                <c:pt idx="2306">
                  <c:v>19.511056666666665</c:v>
                </c:pt>
                <c:pt idx="2307">
                  <c:v>19.499032999999997</c:v>
                </c:pt>
                <c:pt idx="2308">
                  <c:v>19.480730000000001</c:v>
                </c:pt>
                <c:pt idx="2309">
                  <c:v>19.459884000000002</c:v>
                </c:pt>
                <c:pt idx="2310">
                  <c:v>19.429799333333335</c:v>
                </c:pt>
                <c:pt idx="2311">
                  <c:v>19.400882333333339</c:v>
                </c:pt>
                <c:pt idx="2312">
                  <c:v>19.364283333333333</c:v>
                </c:pt>
                <c:pt idx="2313">
                  <c:v>19.313001666666665</c:v>
                </c:pt>
                <c:pt idx="2314">
                  <c:v>19.254714999999997</c:v>
                </c:pt>
                <c:pt idx="2315">
                  <c:v>19.200486666666666</c:v>
                </c:pt>
                <c:pt idx="2316">
                  <c:v>19.144763000000005</c:v>
                </c:pt>
                <c:pt idx="2317">
                  <c:v>19.080765000000003</c:v>
                </c:pt>
                <c:pt idx="2318">
                  <c:v>19.035219666666666</c:v>
                </c:pt>
                <c:pt idx="2319">
                  <c:v>18.963055666666669</c:v>
                </c:pt>
                <c:pt idx="2320">
                  <c:v>18.895053333333337</c:v>
                </c:pt>
                <c:pt idx="2321">
                  <c:v>18.829925666666668</c:v>
                </c:pt>
                <c:pt idx="2322">
                  <c:v>18.770199333333331</c:v>
                </c:pt>
                <c:pt idx="2323">
                  <c:v>18.706514333333327</c:v>
                </c:pt>
                <c:pt idx="2324">
                  <c:v>18.666953666666664</c:v>
                </c:pt>
                <c:pt idx="2325">
                  <c:v>18.616047333333334</c:v>
                </c:pt>
                <c:pt idx="2326">
                  <c:v>18.566132</c:v>
                </c:pt>
                <c:pt idx="2327">
                  <c:v>18.499958666666664</c:v>
                </c:pt>
                <c:pt idx="2328">
                  <c:v>18.448139333333334</c:v>
                </c:pt>
                <c:pt idx="2329">
                  <c:v>18.418299333333334</c:v>
                </c:pt>
                <c:pt idx="2330">
                  <c:v>18.392810666666673</c:v>
                </c:pt>
                <c:pt idx="2331">
                  <c:v>18.352721333333342</c:v>
                </c:pt>
                <c:pt idx="2332">
                  <c:v>18.305514666666671</c:v>
                </c:pt>
                <c:pt idx="2333">
                  <c:v>18.256643</c:v>
                </c:pt>
                <c:pt idx="2334">
                  <c:v>18.197637333333336</c:v>
                </c:pt>
                <c:pt idx="2335">
                  <c:v>18.131535</c:v>
                </c:pt>
                <c:pt idx="2336">
                  <c:v>18.059846666666669</c:v>
                </c:pt>
                <c:pt idx="2337">
                  <c:v>17.993025333333335</c:v>
                </c:pt>
                <c:pt idx="2338">
                  <c:v>17.924756333333335</c:v>
                </c:pt>
                <c:pt idx="2339">
                  <c:v>17.866156666666669</c:v>
                </c:pt>
                <c:pt idx="2340">
                  <c:v>17.818191000000002</c:v>
                </c:pt>
                <c:pt idx="2341">
                  <c:v>17.778204666666667</c:v>
                </c:pt>
                <c:pt idx="2342">
                  <c:v>17.75522466666667</c:v>
                </c:pt>
                <c:pt idx="2343">
                  <c:v>17.743677999999999</c:v>
                </c:pt>
                <c:pt idx="2344">
                  <c:v>17.744517333333338</c:v>
                </c:pt>
                <c:pt idx="2345">
                  <c:v>17.753482333333334</c:v>
                </c:pt>
                <c:pt idx="2346">
                  <c:v>17.749996666666668</c:v>
                </c:pt>
                <c:pt idx="2347">
                  <c:v>17.764782</c:v>
                </c:pt>
                <c:pt idx="2348">
                  <c:v>17.778231666666667</c:v>
                </c:pt>
                <c:pt idx="2349">
                  <c:v>17.803489333333332</c:v>
                </c:pt>
                <c:pt idx="2350">
                  <c:v>17.823555999999996</c:v>
                </c:pt>
                <c:pt idx="2351">
                  <c:v>17.85841233333333</c:v>
                </c:pt>
                <c:pt idx="2352">
                  <c:v>17.895235333333332</c:v>
                </c:pt>
                <c:pt idx="2353">
                  <c:v>17.936505666666665</c:v>
                </c:pt>
                <c:pt idx="2354">
                  <c:v>17.967831333333333</c:v>
                </c:pt>
                <c:pt idx="2355">
                  <c:v>18.008018666666665</c:v>
                </c:pt>
                <c:pt idx="2356">
                  <c:v>18.034520333333337</c:v>
                </c:pt>
                <c:pt idx="2357">
                  <c:v>18.070301666666662</c:v>
                </c:pt>
                <c:pt idx="2358">
                  <c:v>18.101473333333335</c:v>
                </c:pt>
                <c:pt idx="2359">
                  <c:v>18.131267333333334</c:v>
                </c:pt>
                <c:pt idx="2360">
                  <c:v>18.160282666666671</c:v>
                </c:pt>
                <c:pt idx="2361">
                  <c:v>18.197577333333339</c:v>
                </c:pt>
                <c:pt idx="2362">
                  <c:v>18.238078333333338</c:v>
                </c:pt>
                <c:pt idx="2363">
                  <c:v>18.28488066666667</c:v>
                </c:pt>
                <c:pt idx="2364">
                  <c:v>18.345665333333336</c:v>
                </c:pt>
                <c:pt idx="2365">
                  <c:v>18.413034666666668</c:v>
                </c:pt>
                <c:pt idx="2366">
                  <c:v>18.478627000000003</c:v>
                </c:pt>
                <c:pt idx="2367">
                  <c:v>18.539273666666666</c:v>
                </c:pt>
                <c:pt idx="2368">
                  <c:v>18.607290333333331</c:v>
                </c:pt>
                <c:pt idx="2369">
                  <c:v>18.665194333333332</c:v>
                </c:pt>
                <c:pt idx="2370">
                  <c:v>18.722962666666668</c:v>
                </c:pt>
                <c:pt idx="2371">
                  <c:v>18.777251333333332</c:v>
                </c:pt>
                <c:pt idx="2372">
                  <c:v>18.825353333333336</c:v>
                </c:pt>
                <c:pt idx="2373">
                  <c:v>18.874999000000003</c:v>
                </c:pt>
                <c:pt idx="2374">
                  <c:v>18.922909999999998</c:v>
                </c:pt>
                <c:pt idx="2375">
                  <c:v>18.959939666666667</c:v>
                </c:pt>
                <c:pt idx="2376">
                  <c:v>18.998709666666667</c:v>
                </c:pt>
                <c:pt idx="2377">
                  <c:v>19.040804666666666</c:v>
                </c:pt>
                <c:pt idx="2378">
                  <c:v>19.067333666666666</c:v>
                </c:pt>
                <c:pt idx="2379">
                  <c:v>19.096930333333333</c:v>
                </c:pt>
                <c:pt idx="2380">
                  <c:v>19.129814</c:v>
                </c:pt>
                <c:pt idx="2381">
                  <c:v>19.155007666666666</c:v>
                </c:pt>
                <c:pt idx="2382">
                  <c:v>19.184642999999998</c:v>
                </c:pt>
                <c:pt idx="2383">
                  <c:v>19.212700666666667</c:v>
                </c:pt>
                <c:pt idx="2384">
                  <c:v>19.240212999999997</c:v>
                </c:pt>
                <c:pt idx="2385">
                  <c:v>19.272413000000004</c:v>
                </c:pt>
                <c:pt idx="2386">
                  <c:v>19.311984999999996</c:v>
                </c:pt>
                <c:pt idx="2387">
                  <c:v>19.350235333333334</c:v>
                </c:pt>
                <c:pt idx="2388">
                  <c:v>19.386020666666671</c:v>
                </c:pt>
                <c:pt idx="2389">
                  <c:v>19.404191666666666</c:v>
                </c:pt>
                <c:pt idx="2390">
                  <c:v>19.422822333333333</c:v>
                </c:pt>
                <c:pt idx="2391">
                  <c:v>19.44111333333333</c:v>
                </c:pt>
                <c:pt idx="2392">
                  <c:v>19.448468666666667</c:v>
                </c:pt>
                <c:pt idx="2393">
                  <c:v>19.453104333333332</c:v>
                </c:pt>
                <c:pt idx="2394">
                  <c:v>19.452145000000005</c:v>
                </c:pt>
                <c:pt idx="2395">
                  <c:v>19.461780000000008</c:v>
                </c:pt>
                <c:pt idx="2396">
                  <c:v>19.466327</c:v>
                </c:pt>
                <c:pt idx="2397">
                  <c:v>19.470310333333334</c:v>
                </c:pt>
                <c:pt idx="2398">
                  <c:v>19.475332999999999</c:v>
                </c:pt>
                <c:pt idx="2399">
                  <c:v>19.482384666666668</c:v>
                </c:pt>
                <c:pt idx="2400">
                  <c:v>19.488430000000005</c:v>
                </c:pt>
                <c:pt idx="2401">
                  <c:v>19.496093000000005</c:v>
                </c:pt>
                <c:pt idx="2402">
                  <c:v>19.494578666666673</c:v>
                </c:pt>
                <c:pt idx="2403">
                  <c:v>19.493778000000006</c:v>
                </c:pt>
                <c:pt idx="2404">
                  <c:v>19.483382666666667</c:v>
                </c:pt>
                <c:pt idx="2405">
                  <c:v>19.481134000000004</c:v>
                </c:pt>
                <c:pt idx="2406">
                  <c:v>19.476869000000001</c:v>
                </c:pt>
                <c:pt idx="2407">
                  <c:v>19.466948000000002</c:v>
                </c:pt>
                <c:pt idx="2408">
                  <c:v>19.462396666666667</c:v>
                </c:pt>
                <c:pt idx="2409">
                  <c:v>19.459639000000006</c:v>
                </c:pt>
                <c:pt idx="2410">
                  <c:v>19.457147666666668</c:v>
                </c:pt>
                <c:pt idx="2411">
                  <c:v>19.457660999999998</c:v>
                </c:pt>
                <c:pt idx="2412">
                  <c:v>19.455870666666666</c:v>
                </c:pt>
                <c:pt idx="2413">
                  <c:v>19.453470666666664</c:v>
                </c:pt>
                <c:pt idx="2414">
                  <c:v>19.452628333333333</c:v>
                </c:pt>
                <c:pt idx="2415">
                  <c:v>19.446625333333333</c:v>
                </c:pt>
                <c:pt idx="2416">
                  <c:v>19.438972666666665</c:v>
                </c:pt>
                <c:pt idx="2417">
                  <c:v>19.430257666666662</c:v>
                </c:pt>
                <c:pt idx="2418">
                  <c:v>19.425353333333327</c:v>
                </c:pt>
                <c:pt idx="2419">
                  <c:v>19.426627666666661</c:v>
                </c:pt>
                <c:pt idx="2420">
                  <c:v>19.568539999999999</c:v>
                </c:pt>
                <c:pt idx="2421">
                  <c:v>19.34637</c:v>
                </c:pt>
                <c:pt idx="2422">
                  <c:v>19.374079999999999</c:v>
                </c:pt>
                <c:pt idx="2423">
                  <c:v>19.321680000000001</c:v>
                </c:pt>
                <c:pt idx="2424">
                  <c:v>19.584859999999999</c:v>
                </c:pt>
                <c:pt idx="2425">
                  <c:v>19.414370000000002</c:v>
                </c:pt>
                <c:pt idx="2426">
                  <c:v>19.290479999999999</c:v>
                </c:pt>
                <c:pt idx="2427">
                  <c:v>19.306049999999999</c:v>
                </c:pt>
                <c:pt idx="2428">
                  <c:v>19.351780000000002</c:v>
                </c:pt>
                <c:pt idx="2429">
                  <c:v>19.33905</c:v>
                </c:pt>
                <c:pt idx="2430">
                  <c:v>19.56682</c:v>
                </c:pt>
                <c:pt idx="2431">
                  <c:v>19.384260000000001</c:v>
                </c:pt>
                <c:pt idx="2432">
                  <c:v>19.364100000000001</c:v>
                </c:pt>
                <c:pt idx="2433">
                  <c:v>19.198090000000001</c:v>
                </c:pt>
                <c:pt idx="2434">
                  <c:v>19.382770000000001</c:v>
                </c:pt>
                <c:pt idx="2435">
                  <c:v>19.162400000000002</c:v>
                </c:pt>
                <c:pt idx="2436">
                  <c:v>19.182659999999998</c:v>
                </c:pt>
                <c:pt idx="2437">
                  <c:v>19.109629999999999</c:v>
                </c:pt>
                <c:pt idx="2438">
                  <c:v>19.221029999999999</c:v>
                </c:pt>
                <c:pt idx="2439">
                  <c:v>19.175160000000002</c:v>
                </c:pt>
                <c:pt idx="2440">
                  <c:v>19.442730000000001</c:v>
                </c:pt>
                <c:pt idx="2441">
                  <c:v>19.573879999999999</c:v>
                </c:pt>
                <c:pt idx="2442">
                  <c:v>19.572880000000001</c:v>
                </c:pt>
                <c:pt idx="2443">
                  <c:v>19.655349999999999</c:v>
                </c:pt>
                <c:pt idx="2444">
                  <c:v>19.655560000000001</c:v>
                </c:pt>
                <c:pt idx="2445">
                  <c:v>19.644670000000001</c:v>
                </c:pt>
                <c:pt idx="2446">
                  <c:v>19.657959999999999</c:v>
                </c:pt>
                <c:pt idx="2447">
                  <c:v>19.69904</c:v>
                </c:pt>
                <c:pt idx="2448">
                  <c:v>19.647290000000002</c:v>
                </c:pt>
                <c:pt idx="2449">
                  <c:v>19.728480000000001</c:v>
                </c:pt>
                <c:pt idx="2450">
                  <c:v>19.740500000000001</c:v>
                </c:pt>
                <c:pt idx="2451">
                  <c:v>19.808520000000001</c:v>
                </c:pt>
                <c:pt idx="2452">
                  <c:v>19.775639999999999</c:v>
                </c:pt>
                <c:pt idx="2453">
                  <c:v>19.64621</c:v>
                </c:pt>
                <c:pt idx="2454">
                  <c:v>19.480409999999999</c:v>
                </c:pt>
                <c:pt idx="2455">
                  <c:v>19.435549999999999</c:v>
                </c:pt>
                <c:pt idx="2456">
                  <c:v>19.40513</c:v>
                </c:pt>
                <c:pt idx="2457">
                  <c:v>19.474920000000001</c:v>
                </c:pt>
                <c:pt idx="2458">
                  <c:v>19.414560000000002</c:v>
                </c:pt>
                <c:pt idx="2459">
                  <c:v>19.522590000000001</c:v>
                </c:pt>
                <c:pt idx="2460">
                  <c:v>19.568529999999999</c:v>
                </c:pt>
                <c:pt idx="2461">
                  <c:v>19.518750000000001</c:v>
                </c:pt>
                <c:pt idx="2462">
                  <c:v>19.769490000000001</c:v>
                </c:pt>
                <c:pt idx="2463">
                  <c:v>19.075410000000002</c:v>
                </c:pt>
                <c:pt idx="2464">
                  <c:v>18.748719999999999</c:v>
                </c:pt>
                <c:pt idx="2465">
                  <c:v>19.042400000000001</c:v>
                </c:pt>
                <c:pt idx="2466">
                  <c:v>19.370660000000001</c:v>
                </c:pt>
                <c:pt idx="2467">
                  <c:v>19.64987</c:v>
                </c:pt>
                <c:pt idx="2468">
                  <c:v>19.678940000000001</c:v>
                </c:pt>
                <c:pt idx="2469">
                  <c:v>19.670729999999999</c:v>
                </c:pt>
                <c:pt idx="2470">
                  <c:v>19.548860000000001</c:v>
                </c:pt>
                <c:pt idx="2471">
                  <c:v>19.653870000000001</c:v>
                </c:pt>
                <c:pt idx="2472">
                  <c:v>19.638960000000001</c:v>
                </c:pt>
                <c:pt idx="2473">
                  <c:v>19.935300000000002</c:v>
                </c:pt>
                <c:pt idx="2474">
                  <c:v>20.006910000000001</c:v>
                </c:pt>
                <c:pt idx="2475">
                  <c:v>20.13364</c:v>
                </c:pt>
                <c:pt idx="2476">
                  <c:v>20.1431</c:v>
                </c:pt>
                <c:pt idx="2477">
                  <c:v>20.25179</c:v>
                </c:pt>
                <c:pt idx="2478">
                  <c:v>20.230060000000002</c:v>
                </c:pt>
                <c:pt idx="2479">
                  <c:v>20.29598</c:v>
                </c:pt>
                <c:pt idx="2480">
                  <c:v>20.14724</c:v>
                </c:pt>
                <c:pt idx="2481">
                  <c:v>20.246400000000001</c:v>
                </c:pt>
                <c:pt idx="2482">
                  <c:v>20.16347</c:v>
                </c:pt>
                <c:pt idx="2483">
                  <c:v>20.11788</c:v>
                </c:pt>
                <c:pt idx="2484">
                  <c:v>20.047599999999999</c:v>
                </c:pt>
                <c:pt idx="2485">
                  <c:v>20.146920000000001</c:v>
                </c:pt>
                <c:pt idx="2486">
                  <c:v>20.15804</c:v>
                </c:pt>
                <c:pt idx="2487">
                  <c:v>20.13889</c:v>
                </c:pt>
                <c:pt idx="2488">
                  <c:v>19.88006</c:v>
                </c:pt>
                <c:pt idx="2489">
                  <c:v>19.92286</c:v>
                </c:pt>
                <c:pt idx="2490">
                  <c:v>19.80969</c:v>
                </c:pt>
                <c:pt idx="2491">
                  <c:v>19.85745</c:v>
                </c:pt>
                <c:pt idx="2492">
                  <c:v>19.895299999999999</c:v>
                </c:pt>
                <c:pt idx="2493">
                  <c:v>20.06701</c:v>
                </c:pt>
                <c:pt idx="2494">
                  <c:v>20.044689999999999</c:v>
                </c:pt>
                <c:pt idx="2495">
                  <c:v>20.06026</c:v>
                </c:pt>
                <c:pt idx="2496">
                  <c:v>19.98481</c:v>
                </c:pt>
                <c:pt idx="2497">
                  <c:v>20.063580000000002</c:v>
                </c:pt>
                <c:pt idx="2498">
                  <c:v>20.044170000000001</c:v>
                </c:pt>
                <c:pt idx="2499">
                  <c:v>20.093450000000001</c:v>
                </c:pt>
                <c:pt idx="2500">
                  <c:v>19.96631</c:v>
                </c:pt>
                <c:pt idx="2501">
                  <c:v>19.997219999999999</c:v>
                </c:pt>
                <c:pt idx="2502">
                  <c:v>19.999849999999999</c:v>
                </c:pt>
                <c:pt idx="2503">
                  <c:v>19.966329999999999</c:v>
                </c:pt>
                <c:pt idx="2504">
                  <c:v>19.96442</c:v>
                </c:pt>
                <c:pt idx="2505">
                  <c:v>19.998370000000001</c:v>
                </c:pt>
                <c:pt idx="2506">
                  <c:v>19.913350000000001</c:v>
                </c:pt>
                <c:pt idx="2507">
                  <c:v>19.875920000000001</c:v>
                </c:pt>
                <c:pt idx="2508">
                  <c:v>19.84599</c:v>
                </c:pt>
                <c:pt idx="2509">
                  <c:v>19.94746</c:v>
                </c:pt>
                <c:pt idx="2510">
                  <c:v>19.910260000000001</c:v>
                </c:pt>
                <c:pt idx="2511">
                  <c:v>19.880559999999999</c:v>
                </c:pt>
                <c:pt idx="2512">
                  <c:v>19.93385</c:v>
                </c:pt>
                <c:pt idx="2513">
                  <c:v>20.01643</c:v>
                </c:pt>
                <c:pt idx="2514">
                  <c:v>20.02102</c:v>
                </c:pt>
                <c:pt idx="2515">
                  <c:v>20.06756</c:v>
                </c:pt>
                <c:pt idx="2516">
                  <c:v>20.045549999999999</c:v>
                </c:pt>
                <c:pt idx="2517">
                  <c:v>19.944089999999999</c:v>
                </c:pt>
                <c:pt idx="2518">
                  <c:v>19.39648</c:v>
                </c:pt>
                <c:pt idx="2519">
                  <c:v>19.684460000000001</c:v>
                </c:pt>
                <c:pt idx="2520">
                  <c:v>19.410170000000001</c:v>
                </c:pt>
                <c:pt idx="2521">
                  <c:v>19.40926</c:v>
                </c:pt>
                <c:pt idx="2522">
                  <c:v>19.623349999999999</c:v>
                </c:pt>
                <c:pt idx="2523">
                  <c:v>19.62311</c:v>
                </c:pt>
                <c:pt idx="2524">
                  <c:v>19.62696</c:v>
                </c:pt>
                <c:pt idx="2525">
                  <c:v>19.698260000000001</c:v>
                </c:pt>
                <c:pt idx="2526">
                  <c:v>19.901160000000001</c:v>
                </c:pt>
                <c:pt idx="2527">
                  <c:v>20.025040000000001</c:v>
                </c:pt>
                <c:pt idx="2528">
                  <c:v>19.923909999999999</c:v>
                </c:pt>
                <c:pt idx="2529">
                  <c:v>19.747820000000001</c:v>
                </c:pt>
                <c:pt idx="2530">
                  <c:v>19.857880000000002</c:v>
                </c:pt>
                <c:pt idx="2531">
                  <c:v>19.924849999999999</c:v>
                </c:pt>
                <c:pt idx="2532">
                  <c:v>19.730609999999999</c:v>
                </c:pt>
                <c:pt idx="2533">
                  <c:v>19.845880000000001</c:v>
                </c:pt>
                <c:pt idx="2534">
                  <c:v>19.778700000000001</c:v>
                </c:pt>
                <c:pt idx="2535">
                  <c:v>19.684439999999999</c:v>
                </c:pt>
                <c:pt idx="2536">
                  <c:v>19.75292</c:v>
                </c:pt>
                <c:pt idx="2537">
                  <c:v>19.742709999999999</c:v>
                </c:pt>
                <c:pt idx="2538">
                  <c:v>19.684239999999999</c:v>
                </c:pt>
                <c:pt idx="2539">
                  <c:v>19.76285</c:v>
                </c:pt>
                <c:pt idx="2540">
                  <c:v>19.52393</c:v>
                </c:pt>
                <c:pt idx="2541">
                  <c:v>19.55453</c:v>
                </c:pt>
                <c:pt idx="2542">
                  <c:v>19.504989999999999</c:v>
                </c:pt>
                <c:pt idx="2543">
                  <c:v>19.5245</c:v>
                </c:pt>
                <c:pt idx="2544">
                  <c:v>19.42999</c:v>
                </c:pt>
                <c:pt idx="2545">
                  <c:v>19.508859999999999</c:v>
                </c:pt>
                <c:pt idx="2546">
                  <c:v>19.478619999999999</c:v>
                </c:pt>
                <c:pt idx="2547">
                  <c:v>19.459720000000001</c:v>
                </c:pt>
                <c:pt idx="2548">
                  <c:v>19.486630000000002</c:v>
                </c:pt>
                <c:pt idx="2549">
                  <c:v>19.57771</c:v>
                </c:pt>
                <c:pt idx="2550">
                  <c:v>19.51585</c:v>
                </c:pt>
                <c:pt idx="2551">
                  <c:v>19.56587</c:v>
                </c:pt>
                <c:pt idx="2552">
                  <c:v>19.50395</c:v>
                </c:pt>
                <c:pt idx="2553">
                  <c:v>19.41816</c:v>
                </c:pt>
                <c:pt idx="2554">
                  <c:v>19.410489999999999</c:v>
                </c:pt>
                <c:pt idx="2555">
                  <c:v>19.004159999999999</c:v>
                </c:pt>
                <c:pt idx="2556">
                  <c:v>19.21133</c:v>
                </c:pt>
                <c:pt idx="2557">
                  <c:v>19.08501</c:v>
                </c:pt>
                <c:pt idx="2558">
                  <c:v>19.072109999999999</c:v>
                </c:pt>
                <c:pt idx="2559">
                  <c:v>19.486440000000002</c:v>
                </c:pt>
                <c:pt idx="2560">
                  <c:v>19.59093</c:v>
                </c:pt>
                <c:pt idx="2561">
                  <c:v>19.78285</c:v>
                </c:pt>
                <c:pt idx="2562">
                  <c:v>19.836269999999999</c:v>
                </c:pt>
                <c:pt idx="2563">
                  <c:v>19.82077</c:v>
                </c:pt>
                <c:pt idx="2564">
                  <c:v>19.81166</c:v>
                </c:pt>
                <c:pt idx="2565">
                  <c:v>19.938780000000001</c:v>
                </c:pt>
                <c:pt idx="2566">
                  <c:v>19.89725</c:v>
                </c:pt>
                <c:pt idx="2567">
                  <c:v>19.995519999999999</c:v>
                </c:pt>
                <c:pt idx="2568">
                  <c:v>19.934930000000001</c:v>
                </c:pt>
                <c:pt idx="2569">
                  <c:v>20.06532</c:v>
                </c:pt>
                <c:pt idx="2570">
                  <c:v>20.13007</c:v>
                </c:pt>
                <c:pt idx="2571">
                  <c:v>20.131630000000001</c:v>
                </c:pt>
                <c:pt idx="2572">
                  <c:v>20.13167</c:v>
                </c:pt>
                <c:pt idx="2573">
                  <c:v>20.255579999999998</c:v>
                </c:pt>
                <c:pt idx="2574">
                  <c:v>20.158339999999999</c:v>
                </c:pt>
                <c:pt idx="2575">
                  <c:v>20.200610000000001</c:v>
                </c:pt>
                <c:pt idx="2576">
                  <c:v>20.057839999999999</c:v>
                </c:pt>
                <c:pt idx="2577">
                  <c:v>19.996189999999999</c:v>
                </c:pt>
                <c:pt idx="2578">
                  <c:v>20.003240000000002</c:v>
                </c:pt>
                <c:pt idx="2579">
                  <c:v>20.119779999999999</c:v>
                </c:pt>
                <c:pt idx="2580">
                  <c:v>20.190470000000001</c:v>
                </c:pt>
                <c:pt idx="2581">
                  <c:v>20.462689999999998</c:v>
                </c:pt>
                <c:pt idx="2582">
                  <c:v>20.503119999999999</c:v>
                </c:pt>
                <c:pt idx="2583">
                  <c:v>20.62519</c:v>
                </c:pt>
                <c:pt idx="2584">
                  <c:v>20.600110000000001</c:v>
                </c:pt>
                <c:pt idx="2585">
                  <c:v>20.73085</c:v>
                </c:pt>
                <c:pt idx="2586">
                  <c:v>20.579519999999999</c:v>
                </c:pt>
                <c:pt idx="2587">
                  <c:v>20.663740000000001</c:v>
                </c:pt>
                <c:pt idx="2588">
                  <c:v>20.650700000000001</c:v>
                </c:pt>
                <c:pt idx="2589">
                  <c:v>20.697780000000002</c:v>
                </c:pt>
                <c:pt idx="2590">
                  <c:v>20.78115</c:v>
                </c:pt>
                <c:pt idx="2591">
                  <c:v>20.711839999999999</c:v>
                </c:pt>
                <c:pt idx="2592">
                  <c:v>20.666070000000001</c:v>
                </c:pt>
                <c:pt idx="2593">
                  <c:v>20.69434</c:v>
                </c:pt>
                <c:pt idx="2594">
                  <c:v>20.693760000000001</c:v>
                </c:pt>
                <c:pt idx="2595">
                  <c:v>20.740919999999999</c:v>
                </c:pt>
                <c:pt idx="2596">
                  <c:v>20.569199999999999</c:v>
                </c:pt>
                <c:pt idx="2597">
                  <c:v>20.566759999999999</c:v>
                </c:pt>
                <c:pt idx="2598">
                  <c:v>20.469740000000002</c:v>
                </c:pt>
                <c:pt idx="2599">
                  <c:v>20.46677</c:v>
                </c:pt>
                <c:pt idx="2600">
                  <c:v>20.632829999999998</c:v>
                </c:pt>
                <c:pt idx="2601">
                  <c:v>20.756450000000001</c:v>
                </c:pt>
                <c:pt idx="2602">
                  <c:v>20.74004</c:v>
                </c:pt>
                <c:pt idx="2603">
                  <c:v>20.80761</c:v>
                </c:pt>
                <c:pt idx="2604">
                  <c:v>20.744129999999998</c:v>
                </c:pt>
                <c:pt idx="2605">
                  <c:v>20.750630000000001</c:v>
                </c:pt>
                <c:pt idx="2606">
                  <c:v>20.800540000000002</c:v>
                </c:pt>
                <c:pt idx="2607">
                  <c:v>20.760629999999999</c:v>
                </c:pt>
                <c:pt idx="2608">
                  <c:v>20.805309999999999</c:v>
                </c:pt>
                <c:pt idx="2609">
                  <c:v>20.746770000000001</c:v>
                </c:pt>
                <c:pt idx="2610">
                  <c:v>20.653020000000001</c:v>
                </c:pt>
                <c:pt idx="2611">
                  <c:v>20.64302</c:v>
                </c:pt>
                <c:pt idx="2612">
                  <c:v>20.601120000000002</c:v>
                </c:pt>
                <c:pt idx="2613">
                  <c:v>20.669260000000001</c:v>
                </c:pt>
                <c:pt idx="2614">
                  <c:v>20.611820000000002</c:v>
                </c:pt>
                <c:pt idx="2615">
                  <c:v>20.735579999999999</c:v>
                </c:pt>
                <c:pt idx="2616">
                  <c:v>20.800090000000001</c:v>
                </c:pt>
                <c:pt idx="2617">
                  <c:v>20.709769999999999</c:v>
                </c:pt>
                <c:pt idx="2618">
                  <c:v>20.722000000000001</c:v>
                </c:pt>
                <c:pt idx="2619">
                  <c:v>20.615860000000001</c:v>
                </c:pt>
                <c:pt idx="2620">
                  <c:v>20.618069999999999</c:v>
                </c:pt>
                <c:pt idx="2621">
                  <c:v>20.643239999999999</c:v>
                </c:pt>
                <c:pt idx="2622">
                  <c:v>20.392700000000001</c:v>
                </c:pt>
                <c:pt idx="2623">
                  <c:v>20.534770000000002</c:v>
                </c:pt>
                <c:pt idx="2624">
                  <c:v>20.434180000000001</c:v>
                </c:pt>
                <c:pt idx="2625">
                  <c:v>20.556439999999998</c:v>
                </c:pt>
                <c:pt idx="2626">
                  <c:v>20.492989999999999</c:v>
                </c:pt>
                <c:pt idx="2627">
                  <c:v>20.747800000000002</c:v>
                </c:pt>
                <c:pt idx="2628">
                  <c:v>20.822189999999999</c:v>
                </c:pt>
                <c:pt idx="2629">
                  <c:v>20.945129999999999</c:v>
                </c:pt>
                <c:pt idx="2630">
                  <c:v>20.979130000000001</c:v>
                </c:pt>
                <c:pt idx="2631">
                  <c:v>21.083189999999998</c:v>
                </c:pt>
                <c:pt idx="2632">
                  <c:v>21.066140000000001</c:v>
                </c:pt>
                <c:pt idx="2633">
                  <c:v>21.114560000000001</c:v>
                </c:pt>
                <c:pt idx="2634">
                  <c:v>21.125260000000001</c:v>
                </c:pt>
                <c:pt idx="2635">
                  <c:v>21.266819999999999</c:v>
                </c:pt>
                <c:pt idx="2636">
                  <c:v>21.274080000000001</c:v>
                </c:pt>
                <c:pt idx="2637">
                  <c:v>21.368839999999999</c:v>
                </c:pt>
                <c:pt idx="2638">
                  <c:v>21.329350000000002</c:v>
                </c:pt>
                <c:pt idx="2639">
                  <c:v>21.347899999999999</c:v>
                </c:pt>
                <c:pt idx="2640">
                  <c:v>21.310600000000001</c:v>
                </c:pt>
                <c:pt idx="2641">
                  <c:v>21.632239999999999</c:v>
                </c:pt>
                <c:pt idx="2642">
                  <c:v>21.511749999999999</c:v>
                </c:pt>
                <c:pt idx="2643">
                  <c:v>21.520499999999998</c:v>
                </c:pt>
                <c:pt idx="2644">
                  <c:v>21.44529</c:v>
                </c:pt>
                <c:pt idx="2645">
                  <c:v>21.39132</c:v>
                </c:pt>
                <c:pt idx="2646">
                  <c:v>21.37304</c:v>
                </c:pt>
                <c:pt idx="2647">
                  <c:v>21.38402</c:v>
                </c:pt>
                <c:pt idx="2648">
                  <c:v>21.453109999999999</c:v>
                </c:pt>
                <c:pt idx="2649">
                  <c:v>21.467600000000001</c:v>
                </c:pt>
                <c:pt idx="2650">
                  <c:v>21.405539999999998</c:v>
                </c:pt>
                <c:pt idx="2651">
                  <c:v>21.57283</c:v>
                </c:pt>
                <c:pt idx="2652">
                  <c:v>21.547080000000001</c:v>
                </c:pt>
                <c:pt idx="2653">
                  <c:v>21.549510000000001</c:v>
                </c:pt>
                <c:pt idx="2654">
                  <c:v>21.501799999999999</c:v>
                </c:pt>
                <c:pt idx="2655">
                  <c:v>21.227709999999998</c:v>
                </c:pt>
                <c:pt idx="2656">
                  <c:v>21.272870000000001</c:v>
                </c:pt>
                <c:pt idx="2657">
                  <c:v>21.251950000000001</c:v>
                </c:pt>
                <c:pt idx="2658">
                  <c:v>21.266529999999999</c:v>
                </c:pt>
                <c:pt idx="2659">
                  <c:v>21.249960000000002</c:v>
                </c:pt>
                <c:pt idx="2660">
                  <c:v>21.39301</c:v>
                </c:pt>
                <c:pt idx="2661">
                  <c:v>21.40024</c:v>
                </c:pt>
                <c:pt idx="2662">
                  <c:v>21.466989999999999</c:v>
                </c:pt>
                <c:pt idx="2663">
                  <c:v>21.403849999999998</c:v>
                </c:pt>
                <c:pt idx="2664">
                  <c:v>21.371919999999999</c:v>
                </c:pt>
                <c:pt idx="2665">
                  <c:v>21.26868</c:v>
                </c:pt>
                <c:pt idx="2666">
                  <c:v>21.194649999999999</c:v>
                </c:pt>
                <c:pt idx="2667">
                  <c:v>21.223710000000001</c:v>
                </c:pt>
                <c:pt idx="2668">
                  <c:v>21.21912</c:v>
                </c:pt>
                <c:pt idx="2669">
                  <c:v>21.225680000000001</c:v>
                </c:pt>
                <c:pt idx="2670">
                  <c:v>21.193999999999999</c:v>
                </c:pt>
                <c:pt idx="2671">
                  <c:v>21.122250000000001</c:v>
                </c:pt>
                <c:pt idx="2672">
                  <c:v>20.761279999999999</c:v>
                </c:pt>
                <c:pt idx="2673">
                  <c:v>20.76304</c:v>
                </c:pt>
                <c:pt idx="2674">
                  <c:v>20.94586</c:v>
                </c:pt>
                <c:pt idx="2675">
                  <c:v>20.817789999999999</c:v>
                </c:pt>
                <c:pt idx="2676">
                  <c:v>20.779209999999999</c:v>
                </c:pt>
                <c:pt idx="2677">
                  <c:v>20.967040000000001</c:v>
                </c:pt>
                <c:pt idx="2678">
                  <c:v>20.927009999999999</c:v>
                </c:pt>
                <c:pt idx="2679">
                  <c:v>21.14838</c:v>
                </c:pt>
                <c:pt idx="2680">
                  <c:v>21.264589999999998</c:v>
                </c:pt>
                <c:pt idx="2681">
                  <c:v>21.321899999999999</c:v>
                </c:pt>
                <c:pt idx="2682">
                  <c:v>21.282509999999998</c:v>
                </c:pt>
                <c:pt idx="2683">
                  <c:v>21.32705</c:v>
                </c:pt>
                <c:pt idx="2684">
                  <c:v>21.337890000000002</c:v>
                </c:pt>
                <c:pt idx="2685">
                  <c:v>21.346139999999998</c:v>
                </c:pt>
                <c:pt idx="2686">
                  <c:v>21.179690000000001</c:v>
                </c:pt>
                <c:pt idx="2687">
                  <c:v>21.148759999999999</c:v>
                </c:pt>
                <c:pt idx="2688">
                  <c:v>21.29335</c:v>
                </c:pt>
                <c:pt idx="2689">
                  <c:v>21.270569999999999</c:v>
                </c:pt>
                <c:pt idx="2690">
                  <c:v>21.31005</c:v>
                </c:pt>
                <c:pt idx="2691">
                  <c:v>21.311219999999999</c:v>
                </c:pt>
                <c:pt idx="2692">
                  <c:v>21.256900000000002</c:v>
                </c:pt>
                <c:pt idx="2693">
                  <c:v>21.251149999999999</c:v>
                </c:pt>
                <c:pt idx="2694">
                  <c:v>21.347999999999999</c:v>
                </c:pt>
                <c:pt idx="2695">
                  <c:v>21.32854</c:v>
                </c:pt>
                <c:pt idx="2696">
                  <c:v>20.933879999999998</c:v>
                </c:pt>
                <c:pt idx="2697">
                  <c:v>21.010429999999999</c:v>
                </c:pt>
                <c:pt idx="2698">
                  <c:v>21.05341</c:v>
                </c:pt>
                <c:pt idx="2699">
                  <c:v>21.166899999999998</c:v>
                </c:pt>
                <c:pt idx="2700">
                  <c:v>21.205030000000001</c:v>
                </c:pt>
                <c:pt idx="2701">
                  <c:v>21.262650000000001</c:v>
                </c:pt>
                <c:pt idx="2702">
                  <c:v>21.375610000000002</c:v>
                </c:pt>
                <c:pt idx="2703">
                  <c:v>21.382439999999999</c:v>
                </c:pt>
                <c:pt idx="2704">
                  <c:v>21.382439999999999</c:v>
                </c:pt>
                <c:pt idx="2705">
                  <c:v>21.36788</c:v>
                </c:pt>
                <c:pt idx="2706">
                  <c:v>21.382059999999999</c:v>
                </c:pt>
                <c:pt idx="2707">
                  <c:v>21.559670000000001</c:v>
                </c:pt>
                <c:pt idx="2708">
                  <c:v>21.6417</c:v>
                </c:pt>
                <c:pt idx="2709">
                  <c:v>21.622219999999999</c:v>
                </c:pt>
                <c:pt idx="2710">
                  <c:v>21.545539999999999</c:v>
                </c:pt>
                <c:pt idx="2711">
                  <c:v>21.598410000000001</c:v>
                </c:pt>
                <c:pt idx="2712">
                  <c:v>21.602239999999998</c:v>
                </c:pt>
                <c:pt idx="2713">
                  <c:v>21.573730000000001</c:v>
                </c:pt>
                <c:pt idx="2714">
                  <c:v>21.551030000000001</c:v>
                </c:pt>
                <c:pt idx="2715">
                  <c:v>21.640419999999999</c:v>
                </c:pt>
                <c:pt idx="2716">
                  <c:v>21.63599</c:v>
                </c:pt>
                <c:pt idx="2717">
                  <c:v>21.592929999999999</c:v>
                </c:pt>
                <c:pt idx="2718">
                  <c:v>21.6159</c:v>
                </c:pt>
                <c:pt idx="2719">
                  <c:v>21.805340000000001</c:v>
                </c:pt>
                <c:pt idx="2720">
                  <c:v>21.608250000000002</c:v>
                </c:pt>
                <c:pt idx="2721">
                  <c:v>21.571210000000001</c:v>
                </c:pt>
                <c:pt idx="2722">
                  <c:v>21.567119999999999</c:v>
                </c:pt>
                <c:pt idx="2723">
                  <c:v>21.59761</c:v>
                </c:pt>
                <c:pt idx="2724">
                  <c:v>21.603539999999999</c:v>
                </c:pt>
                <c:pt idx="2725">
                  <c:v>21.441389999999998</c:v>
                </c:pt>
                <c:pt idx="2726">
                  <c:v>21.623010000000001</c:v>
                </c:pt>
                <c:pt idx="2727">
                  <c:v>21.418669999999999</c:v>
                </c:pt>
                <c:pt idx="2728">
                  <c:v>21.416899999999998</c:v>
                </c:pt>
                <c:pt idx="2729">
                  <c:v>21.45701</c:v>
                </c:pt>
                <c:pt idx="2730">
                  <c:v>21.457229999999999</c:v>
                </c:pt>
                <c:pt idx="2731">
                  <c:v>21.501940000000001</c:v>
                </c:pt>
                <c:pt idx="2732">
                  <c:v>21.301960000000001</c:v>
                </c:pt>
                <c:pt idx="2733">
                  <c:v>21.442820000000001</c:v>
                </c:pt>
                <c:pt idx="2734">
                  <c:v>21.455369999999998</c:v>
                </c:pt>
                <c:pt idx="2735">
                  <c:v>21.430969999999999</c:v>
                </c:pt>
                <c:pt idx="2736">
                  <c:v>21.584679999999999</c:v>
                </c:pt>
                <c:pt idx="2737">
                  <c:v>21.629020000000001</c:v>
                </c:pt>
                <c:pt idx="2738">
                  <c:v>21.696149999999999</c:v>
                </c:pt>
                <c:pt idx="2739">
                  <c:v>21.687809999999999</c:v>
                </c:pt>
                <c:pt idx="2740">
                  <c:v>21.699480000000001</c:v>
                </c:pt>
                <c:pt idx="2741">
                  <c:v>21.786470000000001</c:v>
                </c:pt>
                <c:pt idx="2742">
                  <c:v>21.685449999999999</c:v>
                </c:pt>
                <c:pt idx="2743">
                  <c:v>21.73001</c:v>
                </c:pt>
                <c:pt idx="2744">
                  <c:v>21.795439999999999</c:v>
                </c:pt>
                <c:pt idx="2745">
                  <c:v>21.90221</c:v>
                </c:pt>
                <c:pt idx="2746">
                  <c:v>21.90362</c:v>
                </c:pt>
                <c:pt idx="2747">
                  <c:v>21.951000000000001</c:v>
                </c:pt>
                <c:pt idx="2748">
                  <c:v>21.715420000000002</c:v>
                </c:pt>
                <c:pt idx="2749">
                  <c:v>21.70478</c:v>
                </c:pt>
                <c:pt idx="2750">
                  <c:v>21.73518</c:v>
                </c:pt>
                <c:pt idx="2751">
                  <c:v>21.737870000000001</c:v>
                </c:pt>
                <c:pt idx="2752">
                  <c:v>21.753740000000001</c:v>
                </c:pt>
                <c:pt idx="2753">
                  <c:v>21.982150000000001</c:v>
                </c:pt>
                <c:pt idx="2754">
                  <c:v>22.034479999999999</c:v>
                </c:pt>
                <c:pt idx="2755">
                  <c:v>21.992439999999998</c:v>
                </c:pt>
                <c:pt idx="2756">
                  <c:v>21.995149999999999</c:v>
                </c:pt>
                <c:pt idx="2757">
                  <c:v>21.67229</c:v>
                </c:pt>
                <c:pt idx="2758">
                  <c:v>21.690110000000001</c:v>
                </c:pt>
                <c:pt idx="2759">
                  <c:v>21.91253</c:v>
                </c:pt>
                <c:pt idx="2760">
                  <c:v>21.891639999999999</c:v>
                </c:pt>
                <c:pt idx="2761">
                  <c:v>21.928080000000001</c:v>
                </c:pt>
                <c:pt idx="2762">
                  <c:v>21.594750000000001</c:v>
                </c:pt>
                <c:pt idx="2763">
                  <c:v>21.547809999999998</c:v>
                </c:pt>
                <c:pt idx="2764">
                  <c:v>21.5746</c:v>
                </c:pt>
                <c:pt idx="2765">
                  <c:v>21.72437</c:v>
                </c:pt>
                <c:pt idx="2766">
                  <c:v>21.64499</c:v>
                </c:pt>
                <c:pt idx="2767">
                  <c:v>21.601050000000001</c:v>
                </c:pt>
                <c:pt idx="2768">
                  <c:v>21.640229999999999</c:v>
                </c:pt>
                <c:pt idx="2769">
                  <c:v>21.75507</c:v>
                </c:pt>
                <c:pt idx="2770">
                  <c:v>21.804269999999999</c:v>
                </c:pt>
                <c:pt idx="2771">
                  <c:v>21.90596</c:v>
                </c:pt>
                <c:pt idx="2772">
                  <c:v>22.0032</c:v>
                </c:pt>
                <c:pt idx="2773">
                  <c:v>22.034939999999999</c:v>
                </c:pt>
                <c:pt idx="2774">
                  <c:v>22.01708</c:v>
                </c:pt>
                <c:pt idx="2775">
                  <c:v>21.84646</c:v>
                </c:pt>
                <c:pt idx="2776">
                  <c:v>21.95919</c:v>
                </c:pt>
                <c:pt idx="2777">
                  <c:v>21.95309</c:v>
                </c:pt>
                <c:pt idx="2778">
                  <c:v>21.921859999999999</c:v>
                </c:pt>
                <c:pt idx="2779">
                  <c:v>22.160129999999999</c:v>
                </c:pt>
                <c:pt idx="2780">
                  <c:v>22.234449999999999</c:v>
                </c:pt>
                <c:pt idx="2781">
                  <c:v>22.250260000000001</c:v>
                </c:pt>
                <c:pt idx="2782">
                  <c:v>22.31793</c:v>
                </c:pt>
                <c:pt idx="2783">
                  <c:v>22.313099999999999</c:v>
                </c:pt>
                <c:pt idx="2784">
                  <c:v>22.344200000000001</c:v>
                </c:pt>
                <c:pt idx="2785">
                  <c:v>22.372810000000001</c:v>
                </c:pt>
                <c:pt idx="2786">
                  <c:v>22.382429999999999</c:v>
                </c:pt>
                <c:pt idx="2787">
                  <c:v>22.313020000000002</c:v>
                </c:pt>
                <c:pt idx="2788">
                  <c:v>22.32591</c:v>
                </c:pt>
                <c:pt idx="2789">
                  <c:v>22.268450000000001</c:v>
                </c:pt>
                <c:pt idx="2790">
                  <c:v>22.270109999999999</c:v>
                </c:pt>
                <c:pt idx="2791">
                  <c:v>22.29881</c:v>
                </c:pt>
                <c:pt idx="2792">
                  <c:v>22.33081</c:v>
                </c:pt>
                <c:pt idx="2793">
                  <c:v>22.41582</c:v>
                </c:pt>
                <c:pt idx="2794">
                  <c:v>22.50769</c:v>
                </c:pt>
                <c:pt idx="2795">
                  <c:v>22.55997</c:v>
                </c:pt>
                <c:pt idx="2796">
                  <c:v>22.577159999999999</c:v>
                </c:pt>
                <c:pt idx="2797">
                  <c:v>22.703880000000002</c:v>
                </c:pt>
                <c:pt idx="2798">
                  <c:v>22.678460000000001</c:v>
                </c:pt>
                <c:pt idx="2799">
                  <c:v>22.636119999999998</c:v>
                </c:pt>
                <c:pt idx="2800">
                  <c:v>22.689399999999999</c:v>
                </c:pt>
                <c:pt idx="2801">
                  <c:v>22.827030000000001</c:v>
                </c:pt>
                <c:pt idx="2802">
                  <c:v>22.75892</c:v>
                </c:pt>
                <c:pt idx="2803">
                  <c:v>22.770530000000001</c:v>
                </c:pt>
                <c:pt idx="2804">
                  <c:v>22.716950000000001</c:v>
                </c:pt>
                <c:pt idx="2805">
                  <c:v>22.70393</c:v>
                </c:pt>
                <c:pt idx="2806">
                  <c:v>22.69369</c:v>
                </c:pt>
                <c:pt idx="2807">
                  <c:v>22.67924</c:v>
                </c:pt>
                <c:pt idx="2808">
                  <c:v>22.779019999999999</c:v>
                </c:pt>
                <c:pt idx="2809">
                  <c:v>22.723559999999999</c:v>
                </c:pt>
                <c:pt idx="2810">
                  <c:v>22.742010000000001</c:v>
                </c:pt>
                <c:pt idx="2811">
                  <c:v>22.618729999999999</c:v>
                </c:pt>
                <c:pt idx="2812">
                  <c:v>22.53105</c:v>
                </c:pt>
                <c:pt idx="2813">
                  <c:v>22.66564</c:v>
                </c:pt>
                <c:pt idx="2814">
                  <c:v>22.56476</c:v>
                </c:pt>
                <c:pt idx="2815">
                  <c:v>22.514859999999999</c:v>
                </c:pt>
                <c:pt idx="2816">
                  <c:v>22.507650000000002</c:v>
                </c:pt>
                <c:pt idx="2817">
                  <c:v>22.450959999999998</c:v>
                </c:pt>
                <c:pt idx="2818">
                  <c:v>22.654309999999999</c:v>
                </c:pt>
                <c:pt idx="2819">
                  <c:v>22.66929</c:v>
                </c:pt>
                <c:pt idx="2820">
                  <c:v>22.684139999999999</c:v>
                </c:pt>
                <c:pt idx="2821">
                  <c:v>22.727609999999999</c:v>
                </c:pt>
                <c:pt idx="2822">
                  <c:v>22.656780000000001</c:v>
                </c:pt>
                <c:pt idx="2823">
                  <c:v>22.630299999999998</c:v>
                </c:pt>
                <c:pt idx="2824">
                  <c:v>22.623989999999999</c:v>
                </c:pt>
                <c:pt idx="2825">
                  <c:v>22.572030000000002</c:v>
                </c:pt>
                <c:pt idx="2826">
                  <c:v>22.44849</c:v>
                </c:pt>
                <c:pt idx="2827">
                  <c:v>22.63672</c:v>
                </c:pt>
                <c:pt idx="2828">
                  <c:v>22.577120000000001</c:v>
                </c:pt>
                <c:pt idx="2829">
                  <c:v>22.61243</c:v>
                </c:pt>
                <c:pt idx="2830">
                  <c:v>22.822399999999998</c:v>
                </c:pt>
                <c:pt idx="2831">
                  <c:v>22.77731</c:v>
                </c:pt>
                <c:pt idx="2832">
                  <c:v>22.777370000000001</c:v>
                </c:pt>
                <c:pt idx="2833">
                  <c:v>22.825410000000002</c:v>
                </c:pt>
                <c:pt idx="2834">
                  <c:v>22.820430000000002</c:v>
                </c:pt>
                <c:pt idx="2835">
                  <c:v>23.04702</c:v>
                </c:pt>
                <c:pt idx="2836">
                  <c:v>23.03622</c:v>
                </c:pt>
                <c:pt idx="2837">
                  <c:v>23.245799999999999</c:v>
                </c:pt>
                <c:pt idx="2838">
                  <c:v>23.199619999999999</c:v>
                </c:pt>
                <c:pt idx="2839">
                  <c:v>23.178170000000001</c:v>
                </c:pt>
                <c:pt idx="2840">
                  <c:v>23.088799999999999</c:v>
                </c:pt>
                <c:pt idx="2841">
                  <c:v>23.089459999999999</c:v>
                </c:pt>
                <c:pt idx="2842">
                  <c:v>23.15699</c:v>
                </c:pt>
                <c:pt idx="2843">
                  <c:v>23.284849999999999</c:v>
                </c:pt>
                <c:pt idx="2844">
                  <c:v>23.355889999999999</c:v>
                </c:pt>
                <c:pt idx="2845">
                  <c:v>23.39471</c:v>
                </c:pt>
                <c:pt idx="2846">
                  <c:v>23.38945</c:v>
                </c:pt>
                <c:pt idx="2847">
                  <c:v>23.29467</c:v>
                </c:pt>
                <c:pt idx="2848">
                  <c:v>23.536650000000002</c:v>
                </c:pt>
                <c:pt idx="2849">
                  <c:v>23.660119999999999</c:v>
                </c:pt>
                <c:pt idx="2850">
                  <c:v>23.579910000000002</c:v>
                </c:pt>
                <c:pt idx="2851">
                  <c:v>23.49878</c:v>
                </c:pt>
                <c:pt idx="2852">
                  <c:v>23.530570000000001</c:v>
                </c:pt>
                <c:pt idx="2853">
                  <c:v>23.489989999999999</c:v>
                </c:pt>
                <c:pt idx="2854">
                  <c:v>23.490279999999998</c:v>
                </c:pt>
                <c:pt idx="2855">
                  <c:v>23.461279999999999</c:v>
                </c:pt>
                <c:pt idx="2856">
                  <c:v>23.4771</c:v>
                </c:pt>
                <c:pt idx="2857">
                  <c:v>23.52112</c:v>
                </c:pt>
                <c:pt idx="2858">
                  <c:v>23.39865</c:v>
                </c:pt>
                <c:pt idx="2859">
                  <c:v>23.39865</c:v>
                </c:pt>
                <c:pt idx="2860">
                  <c:v>23.574339999999999</c:v>
                </c:pt>
                <c:pt idx="2861">
                  <c:v>23.722280000000001</c:v>
                </c:pt>
                <c:pt idx="2862">
                  <c:v>23.814979999999998</c:v>
                </c:pt>
                <c:pt idx="2863">
                  <c:v>23.97936</c:v>
                </c:pt>
                <c:pt idx="2864">
                  <c:v>24.019749999999998</c:v>
                </c:pt>
                <c:pt idx="2865">
                  <c:v>24.051439999999999</c:v>
                </c:pt>
                <c:pt idx="2866">
                  <c:v>24.029129999999999</c:v>
                </c:pt>
                <c:pt idx="2867">
                  <c:v>24.190550000000002</c:v>
                </c:pt>
                <c:pt idx="2868">
                  <c:v>24.333279999999998</c:v>
                </c:pt>
                <c:pt idx="2869">
                  <c:v>24.333880000000001</c:v>
                </c:pt>
                <c:pt idx="2870">
                  <c:v>24.113510000000002</c:v>
                </c:pt>
                <c:pt idx="2871">
                  <c:v>24.650549999999999</c:v>
                </c:pt>
                <c:pt idx="2872">
                  <c:v>24.610389999999999</c:v>
                </c:pt>
                <c:pt idx="2873">
                  <c:v>24.57413</c:v>
                </c:pt>
                <c:pt idx="2874">
                  <c:v>24.74522</c:v>
                </c:pt>
                <c:pt idx="2875">
                  <c:v>24.771899999999999</c:v>
                </c:pt>
                <c:pt idx="2876">
                  <c:v>24.61026</c:v>
                </c:pt>
                <c:pt idx="2877">
                  <c:v>24.511140000000001</c:v>
                </c:pt>
                <c:pt idx="2878">
                  <c:v>25.02918</c:v>
                </c:pt>
                <c:pt idx="2879">
                  <c:v>24.817679999999999</c:v>
                </c:pt>
                <c:pt idx="2880">
                  <c:v>24.250610000000002</c:v>
                </c:pt>
                <c:pt idx="2881">
                  <c:v>24.227340000000002</c:v>
                </c:pt>
                <c:pt idx="2882">
                  <c:v>23.879069999999999</c:v>
                </c:pt>
                <c:pt idx="2883">
                  <c:v>23.386369999999999</c:v>
                </c:pt>
                <c:pt idx="2884">
                  <c:v>22.416789999999999</c:v>
                </c:pt>
                <c:pt idx="2885">
                  <c:v>22.891159999999999</c:v>
                </c:pt>
                <c:pt idx="2886">
                  <c:v>22.859279999999998</c:v>
                </c:pt>
                <c:pt idx="2887">
                  <c:v>21.92</c:v>
                </c:pt>
                <c:pt idx="2888">
                  <c:v>22.209949999999999</c:v>
                </c:pt>
                <c:pt idx="2889">
                  <c:v>22.645779999999998</c:v>
                </c:pt>
                <c:pt idx="2890">
                  <c:v>23.291920000000001</c:v>
                </c:pt>
                <c:pt idx="2891">
                  <c:v>23.24898</c:v>
                </c:pt>
                <c:pt idx="2892">
                  <c:v>23.676110000000001</c:v>
                </c:pt>
                <c:pt idx="2893">
                  <c:v>23.299710000000001</c:v>
                </c:pt>
                <c:pt idx="2894">
                  <c:v>23.166039999999999</c:v>
                </c:pt>
                <c:pt idx="2895">
                  <c:v>23.116150000000001</c:v>
                </c:pt>
                <c:pt idx="2896">
                  <c:v>22.185839999999999</c:v>
                </c:pt>
                <c:pt idx="2897">
                  <c:v>22.144449999999999</c:v>
                </c:pt>
                <c:pt idx="2898">
                  <c:v>23.227789999999999</c:v>
                </c:pt>
                <c:pt idx="2899">
                  <c:v>23.00704</c:v>
                </c:pt>
                <c:pt idx="2900">
                  <c:v>22.801269999999999</c:v>
                </c:pt>
                <c:pt idx="2901">
                  <c:v>22.479749999999999</c:v>
                </c:pt>
                <c:pt idx="2902">
                  <c:v>22.224240000000002</c:v>
                </c:pt>
                <c:pt idx="2903">
                  <c:v>22.358329999999999</c:v>
                </c:pt>
                <c:pt idx="2904">
                  <c:v>22.506329999999998</c:v>
                </c:pt>
                <c:pt idx="2905">
                  <c:v>22.796559999999999</c:v>
                </c:pt>
                <c:pt idx="2906">
                  <c:v>22.713090000000001</c:v>
                </c:pt>
                <c:pt idx="2907">
                  <c:v>22.817910000000001</c:v>
                </c:pt>
                <c:pt idx="2908">
                  <c:v>23.20674</c:v>
                </c:pt>
                <c:pt idx="2909">
                  <c:v>23.123830000000002</c:v>
                </c:pt>
                <c:pt idx="2910">
                  <c:v>23.009810000000002</c:v>
                </c:pt>
                <c:pt idx="2911">
                  <c:v>22.970960000000002</c:v>
                </c:pt>
                <c:pt idx="2912">
                  <c:v>22.98959</c:v>
                </c:pt>
                <c:pt idx="2913">
                  <c:v>23.05491</c:v>
                </c:pt>
                <c:pt idx="2914">
                  <c:v>22.74597</c:v>
                </c:pt>
                <c:pt idx="2915">
                  <c:v>22.890920000000001</c:v>
                </c:pt>
                <c:pt idx="2916">
                  <c:v>22.827100000000002</c:v>
                </c:pt>
                <c:pt idx="2917">
                  <c:v>22.133330000000001</c:v>
                </c:pt>
                <c:pt idx="2918">
                  <c:v>21.588909999999998</c:v>
                </c:pt>
                <c:pt idx="2919">
                  <c:v>22.184999999999999</c:v>
                </c:pt>
                <c:pt idx="2920">
                  <c:v>21.782170000000001</c:v>
                </c:pt>
                <c:pt idx="2921">
                  <c:v>21.711780000000001</c:v>
                </c:pt>
                <c:pt idx="2922">
                  <c:v>22.00948</c:v>
                </c:pt>
                <c:pt idx="2923">
                  <c:v>21.990400000000001</c:v>
                </c:pt>
                <c:pt idx="2924">
                  <c:v>21.504930000000002</c:v>
                </c:pt>
                <c:pt idx="2925">
                  <c:v>21.776589999999999</c:v>
                </c:pt>
                <c:pt idx="2926">
                  <c:v>22.056470000000001</c:v>
                </c:pt>
                <c:pt idx="2927">
                  <c:v>22.209620000000001</c:v>
                </c:pt>
                <c:pt idx="2928">
                  <c:v>21.729150000000001</c:v>
                </c:pt>
                <c:pt idx="2929">
                  <c:v>21.801130000000001</c:v>
                </c:pt>
                <c:pt idx="2930">
                  <c:v>22.16029</c:v>
                </c:pt>
                <c:pt idx="2931">
                  <c:v>22.032260000000001</c:v>
                </c:pt>
                <c:pt idx="2932">
                  <c:v>22.215409999999999</c:v>
                </c:pt>
                <c:pt idx="2933">
                  <c:v>22.134709999999998</c:v>
                </c:pt>
                <c:pt idx="2934">
                  <c:v>22.209990000000001</c:v>
                </c:pt>
                <c:pt idx="2935">
                  <c:v>22.396609999999999</c:v>
                </c:pt>
                <c:pt idx="2936">
                  <c:v>22.337520000000001</c:v>
                </c:pt>
                <c:pt idx="2937">
                  <c:v>22.248709999999999</c:v>
                </c:pt>
                <c:pt idx="2938">
                  <c:v>22.018750000000001</c:v>
                </c:pt>
                <c:pt idx="2939">
                  <c:v>22.02075</c:v>
                </c:pt>
                <c:pt idx="2940">
                  <c:v>21.72203</c:v>
                </c:pt>
                <c:pt idx="2941">
                  <c:v>21.318000000000001</c:v>
                </c:pt>
                <c:pt idx="2942">
                  <c:v>21.447279999999999</c:v>
                </c:pt>
                <c:pt idx="2943">
                  <c:v>21.422630000000002</c:v>
                </c:pt>
                <c:pt idx="2944">
                  <c:v>21.197120000000002</c:v>
                </c:pt>
                <c:pt idx="2945">
                  <c:v>21.175370000000001</c:v>
                </c:pt>
                <c:pt idx="2946">
                  <c:v>20.992819999999998</c:v>
                </c:pt>
                <c:pt idx="2947">
                  <c:v>20.955739999999999</c:v>
                </c:pt>
                <c:pt idx="2948">
                  <c:v>21.20356</c:v>
                </c:pt>
                <c:pt idx="2949">
                  <c:v>21.40596</c:v>
                </c:pt>
                <c:pt idx="2950">
                  <c:v>21.33239</c:v>
                </c:pt>
                <c:pt idx="2951">
                  <c:v>21.519369999999999</c:v>
                </c:pt>
                <c:pt idx="2952">
                  <c:v>21.71444</c:v>
                </c:pt>
                <c:pt idx="2953">
                  <c:v>21.732659999999999</c:v>
                </c:pt>
                <c:pt idx="2954">
                  <c:v>21.761900000000001</c:v>
                </c:pt>
                <c:pt idx="2955">
                  <c:v>21.60575</c:v>
                </c:pt>
                <c:pt idx="2956">
                  <c:v>21.664729999999999</c:v>
                </c:pt>
                <c:pt idx="2957">
                  <c:v>21.659389999999998</c:v>
                </c:pt>
                <c:pt idx="2958">
                  <c:v>21.60305</c:v>
                </c:pt>
                <c:pt idx="2959">
                  <c:v>21.765689999999999</c:v>
                </c:pt>
                <c:pt idx="2960">
                  <c:v>21.65494</c:v>
                </c:pt>
                <c:pt idx="2961">
                  <c:v>21.72945</c:v>
                </c:pt>
                <c:pt idx="2962">
                  <c:v>21.766850000000002</c:v>
                </c:pt>
                <c:pt idx="2963">
                  <c:v>21.697050000000001</c:v>
                </c:pt>
                <c:pt idx="2964">
                  <c:v>21.696400000000001</c:v>
                </c:pt>
                <c:pt idx="2965">
                  <c:v>21.440020000000001</c:v>
                </c:pt>
                <c:pt idx="2966">
                  <c:v>21.695650000000001</c:v>
                </c:pt>
                <c:pt idx="2967">
                  <c:v>21.539809999999999</c:v>
                </c:pt>
                <c:pt idx="2968">
                  <c:v>21.771740000000001</c:v>
                </c:pt>
                <c:pt idx="2969">
                  <c:v>21.89716</c:v>
                </c:pt>
                <c:pt idx="2970">
                  <c:v>21.910620000000002</c:v>
                </c:pt>
                <c:pt idx="2971">
                  <c:v>22.128250000000001</c:v>
                </c:pt>
                <c:pt idx="2972">
                  <c:v>22.106100000000001</c:v>
                </c:pt>
                <c:pt idx="2973">
                  <c:v>22.17015</c:v>
                </c:pt>
                <c:pt idx="2974">
                  <c:v>22.126819999999999</c:v>
                </c:pt>
                <c:pt idx="2975">
                  <c:v>22.153780000000001</c:v>
                </c:pt>
                <c:pt idx="2976">
                  <c:v>22.06813</c:v>
                </c:pt>
                <c:pt idx="2977">
                  <c:v>22.120170000000002</c:v>
                </c:pt>
                <c:pt idx="2978">
                  <c:v>22.210070000000002</c:v>
                </c:pt>
                <c:pt idx="2979">
                  <c:v>22.152049999999999</c:v>
                </c:pt>
                <c:pt idx="2980">
                  <c:v>22.079689999999999</c:v>
                </c:pt>
                <c:pt idx="2981">
                  <c:v>22.119769999999999</c:v>
                </c:pt>
                <c:pt idx="2982">
                  <c:v>21.944040000000001</c:v>
                </c:pt>
                <c:pt idx="2983">
                  <c:v>21.948830000000001</c:v>
                </c:pt>
                <c:pt idx="2984">
                  <c:v>21.6874</c:v>
                </c:pt>
                <c:pt idx="2985">
                  <c:v>21.728339999999999</c:v>
                </c:pt>
                <c:pt idx="2986">
                  <c:v>21.532389999999999</c:v>
                </c:pt>
                <c:pt idx="2987">
                  <c:v>21.681830000000001</c:v>
                </c:pt>
                <c:pt idx="2988">
                  <c:v>21.677879999999998</c:v>
                </c:pt>
                <c:pt idx="2989">
                  <c:v>21.71818</c:v>
                </c:pt>
                <c:pt idx="2990">
                  <c:v>21.602810000000002</c:v>
                </c:pt>
                <c:pt idx="2991">
                  <c:v>21.603249999999999</c:v>
                </c:pt>
                <c:pt idx="2992">
                  <c:v>21.790649999999999</c:v>
                </c:pt>
                <c:pt idx="2993">
                  <c:v>21.970569999999999</c:v>
                </c:pt>
                <c:pt idx="2994">
                  <c:v>22.16093</c:v>
                </c:pt>
                <c:pt idx="2995">
                  <c:v>22.238160000000001</c:v>
                </c:pt>
                <c:pt idx="2996">
                  <c:v>22.07741</c:v>
                </c:pt>
                <c:pt idx="2997">
                  <c:v>22.276720000000001</c:v>
                </c:pt>
                <c:pt idx="2998">
                  <c:v>22.252659999999999</c:v>
                </c:pt>
                <c:pt idx="2999">
                  <c:v>22.192</c:v>
                </c:pt>
                <c:pt idx="3000">
                  <c:v>22.230180000000001</c:v>
                </c:pt>
                <c:pt idx="3001">
                  <c:v>22.28237</c:v>
                </c:pt>
                <c:pt idx="3002">
                  <c:v>22.151260000000001</c:v>
                </c:pt>
                <c:pt idx="3003">
                  <c:v>22.05716</c:v>
                </c:pt>
                <c:pt idx="3004">
                  <c:v>22.09507</c:v>
                </c:pt>
                <c:pt idx="3005">
                  <c:v>22.217739999999999</c:v>
                </c:pt>
                <c:pt idx="3006">
                  <c:v>22.31213</c:v>
                </c:pt>
                <c:pt idx="3007">
                  <c:v>22.179369999999999</c:v>
                </c:pt>
                <c:pt idx="3008">
                  <c:v>21.851130000000001</c:v>
                </c:pt>
                <c:pt idx="3009">
                  <c:v>21.692789999999999</c:v>
                </c:pt>
                <c:pt idx="3010">
                  <c:v>21.667390000000001</c:v>
                </c:pt>
                <c:pt idx="3011">
                  <c:v>21.645510000000002</c:v>
                </c:pt>
                <c:pt idx="3012">
                  <c:v>21.664439999999999</c:v>
                </c:pt>
                <c:pt idx="3013">
                  <c:v>21.790600000000001</c:v>
                </c:pt>
                <c:pt idx="3014">
                  <c:v>21.64958</c:v>
                </c:pt>
                <c:pt idx="3015">
                  <c:v>21.798860000000001</c:v>
                </c:pt>
                <c:pt idx="3016">
                  <c:v>21.764849999999999</c:v>
                </c:pt>
                <c:pt idx="3017">
                  <c:v>21.778310000000001</c:v>
                </c:pt>
                <c:pt idx="3018">
                  <c:v>21.635470000000002</c:v>
                </c:pt>
                <c:pt idx="3019">
                  <c:v>21.538399999999999</c:v>
                </c:pt>
                <c:pt idx="3020">
                  <c:v>21.657710000000002</c:v>
                </c:pt>
                <c:pt idx="3021">
                  <c:v>21.499279999999999</c:v>
                </c:pt>
                <c:pt idx="3022">
                  <c:v>21.670110000000001</c:v>
                </c:pt>
                <c:pt idx="3023">
                  <c:v>21.73939</c:v>
                </c:pt>
                <c:pt idx="3024">
                  <c:v>21.78867</c:v>
                </c:pt>
                <c:pt idx="3025">
                  <c:v>21.825510000000001</c:v>
                </c:pt>
                <c:pt idx="3026" formatCode="0.00">
                  <c:v>21.805409999999998</c:v>
                </c:pt>
                <c:pt idx="3027" formatCode="0.00">
                  <c:v>21.759840000000001</c:v>
                </c:pt>
                <c:pt idx="3028" formatCode="0.00">
                  <c:v>21.88083</c:v>
                </c:pt>
                <c:pt idx="3029" formatCode="0.00">
                  <c:v>22.05396</c:v>
                </c:pt>
                <c:pt idx="3030" formatCode="0.00">
                  <c:v>22.061900000000001</c:v>
                </c:pt>
                <c:pt idx="3031" formatCode="0.00">
                  <c:v>22.14894</c:v>
                </c:pt>
                <c:pt idx="3032" formatCode="0.00">
                  <c:v>22.042200000000001</c:v>
                </c:pt>
                <c:pt idx="3033" formatCode="0.00">
                  <c:v>22.03632</c:v>
                </c:pt>
                <c:pt idx="3034" formatCode="0.00">
                  <c:v>22.058509999999998</c:v>
                </c:pt>
                <c:pt idx="3035" formatCode="0.00">
                  <c:v>22.018799999999999</c:v>
                </c:pt>
                <c:pt idx="3036" formatCode="0.00">
                  <c:v>21.963830000000002</c:v>
                </c:pt>
                <c:pt idx="3037" formatCode="0.00">
                  <c:v>21.874639999999999</c:v>
                </c:pt>
                <c:pt idx="3038" formatCode="0.00">
                  <c:v>21.83417</c:v>
                </c:pt>
                <c:pt idx="3039" formatCode="0.00">
                  <c:v>21.87283</c:v>
                </c:pt>
                <c:pt idx="3040" formatCode="0.00">
                  <c:v>21.957070000000002</c:v>
                </c:pt>
                <c:pt idx="3041" formatCode="0.00">
                  <c:v>21.958570000000002</c:v>
                </c:pt>
                <c:pt idx="3042" formatCode="0.00">
                  <c:v>22.068390000000001</c:v>
                </c:pt>
                <c:pt idx="3043" formatCode="0.00">
                  <c:v>22.110099999999999</c:v>
                </c:pt>
                <c:pt idx="3044" formatCode="0.00">
                  <c:v>21.98349</c:v>
                </c:pt>
                <c:pt idx="3045" formatCode="0.00">
                  <c:v>22.096050000000002</c:v>
                </c:pt>
                <c:pt idx="3046" formatCode="0.00">
                  <c:v>22.12106</c:v>
                </c:pt>
                <c:pt idx="3047" formatCode="0.00">
                  <c:v>22.297419999999999</c:v>
                </c:pt>
                <c:pt idx="3048" formatCode="0.00">
                  <c:v>22.257239999999999</c:v>
                </c:pt>
                <c:pt idx="3049" formatCode="0.00">
                  <c:v>22.231649999999998</c:v>
                </c:pt>
                <c:pt idx="3050" formatCode="0.00">
                  <c:v>22.20553</c:v>
                </c:pt>
                <c:pt idx="3051" formatCode="0.00">
                  <c:v>22.124890000000001</c:v>
                </c:pt>
                <c:pt idx="3052" formatCode="0.00">
                  <c:v>22.184069999999998</c:v>
                </c:pt>
                <c:pt idx="3053" formatCode="0.00">
                  <c:v>22.132300000000001</c:v>
                </c:pt>
                <c:pt idx="3054" formatCode="0.00">
                  <c:v>22.203119999999998</c:v>
                </c:pt>
                <c:pt idx="3055" formatCode="0.00">
                  <c:v>22.19359</c:v>
                </c:pt>
                <c:pt idx="3056" formatCode="0.00">
                  <c:v>22.207239999999999</c:v>
                </c:pt>
                <c:pt idx="3057" formatCode="0.00">
                  <c:v>22.040690000000001</c:v>
                </c:pt>
                <c:pt idx="3058" formatCode="0.00">
                  <c:v>21.911149999999999</c:v>
                </c:pt>
                <c:pt idx="3059" formatCode="0.00">
                  <c:v>21.900670000000002</c:v>
                </c:pt>
                <c:pt idx="3060" formatCode="0.00">
                  <c:v>21.86627</c:v>
                </c:pt>
                <c:pt idx="3061" formatCode="0.00">
                  <c:v>21.157070000000001</c:v>
                </c:pt>
                <c:pt idx="3062" formatCode="0.00">
                  <c:v>20.715479999999999</c:v>
                </c:pt>
                <c:pt idx="3063" formatCode="0.00">
                  <c:v>20.962520000000001</c:v>
                </c:pt>
                <c:pt idx="3064" formatCode="0.00">
                  <c:v>20.769649999999999</c:v>
                </c:pt>
                <c:pt idx="3065" formatCode="0.00">
                  <c:v>21.16375</c:v>
                </c:pt>
                <c:pt idx="3066" formatCode="0.00">
                  <c:v>21.138190000000002</c:v>
                </c:pt>
                <c:pt idx="3067" formatCode="0.00">
                  <c:v>20.791920000000001</c:v>
                </c:pt>
                <c:pt idx="3068" formatCode="0.00">
                  <c:v>20.739370000000001</c:v>
                </c:pt>
                <c:pt idx="3069" formatCode="0.00">
                  <c:v>20.652660000000001</c:v>
                </c:pt>
                <c:pt idx="3070" formatCode="0.00">
                  <c:v>20.496680000000001</c:v>
                </c:pt>
                <c:pt idx="3071" formatCode="0.00">
                  <c:v>19.737829999999999</c:v>
                </c:pt>
                <c:pt idx="3072" formatCode="0.00">
                  <c:v>20.012709999999998</c:v>
                </c:pt>
                <c:pt idx="3073" formatCode="0.00">
                  <c:v>19.567309999999999</c:v>
                </c:pt>
                <c:pt idx="3074" formatCode="0.00">
                  <c:v>19.411100000000001</c:v>
                </c:pt>
                <c:pt idx="3075" formatCode="0.00">
                  <c:v>19.674720000000001</c:v>
                </c:pt>
                <c:pt idx="3076" formatCode="0.00">
                  <c:v>19.78706</c:v>
                </c:pt>
                <c:pt idx="3077" formatCode="0.00">
                  <c:v>19.903949999999998</c:v>
                </c:pt>
                <c:pt idx="3078" formatCode="0.00">
                  <c:v>19.653189999999999</c:v>
                </c:pt>
                <c:pt idx="3079" formatCode="0.00">
                  <c:v>19.569030000000001</c:v>
                </c:pt>
                <c:pt idx="3080" formatCode="0.00">
                  <c:v>19.576280000000001</c:v>
                </c:pt>
                <c:pt idx="3081" formatCode="0.00">
                  <c:v>19.97495</c:v>
                </c:pt>
                <c:pt idx="3082" formatCode="0.00">
                  <c:v>19.930199999999999</c:v>
                </c:pt>
                <c:pt idx="3083" formatCode="0.00">
                  <c:v>19.736930000000001</c:v>
                </c:pt>
                <c:pt idx="3084" formatCode="0.00">
                  <c:v>19.346520000000002</c:v>
                </c:pt>
                <c:pt idx="3085" formatCode="0.00">
                  <c:v>19.317550000000001</c:v>
                </c:pt>
                <c:pt idx="3086" formatCode="0.00">
                  <c:v>19.13186</c:v>
                </c:pt>
                <c:pt idx="3087" formatCode="0.00">
                  <c:v>19.333639999999999</c:v>
                </c:pt>
                <c:pt idx="3088" formatCode="0.00">
                  <c:v>19.37302</c:v>
                </c:pt>
                <c:pt idx="3089" formatCode="0.00">
                  <c:v>19.046379999999999</c:v>
                </c:pt>
                <c:pt idx="3090" formatCode="0.00">
                  <c:v>18.701039999999999</c:v>
                </c:pt>
                <c:pt idx="3091" formatCode="0.00">
                  <c:v>18.713799999999999</c:v>
                </c:pt>
                <c:pt idx="3092" formatCode="0.00">
                  <c:v>18.710619999999999</c:v>
                </c:pt>
                <c:pt idx="3093" formatCode="0.00">
                  <c:v>18.591249999999999</c:v>
                </c:pt>
                <c:pt idx="3094" formatCode="0.00">
                  <c:v>18.88316</c:v>
                </c:pt>
                <c:pt idx="3095" formatCode="0.00">
                  <c:v>18.9468</c:v>
                </c:pt>
                <c:pt idx="3096" formatCode="0.00">
                  <c:v>19.384499999999999</c:v>
                </c:pt>
                <c:pt idx="3097" formatCode="0.00">
                  <c:v>19.349740000000001</c:v>
                </c:pt>
                <c:pt idx="3098" formatCode="0.00">
                  <c:v>19.514659999999999</c:v>
                </c:pt>
                <c:pt idx="3099" formatCode="0.00">
                  <c:v>19.718900000000001</c:v>
                </c:pt>
                <c:pt idx="3100" formatCode="0.00">
                  <c:v>19.06692</c:v>
                </c:pt>
                <c:pt idx="3101" formatCode="0.00">
                  <c:v>19.067299999999999</c:v>
                </c:pt>
                <c:pt idx="3102" formatCode="0.00">
                  <c:v>19.039480000000001</c:v>
                </c:pt>
                <c:pt idx="3103" formatCode="0.00">
                  <c:v>18.44415</c:v>
                </c:pt>
                <c:pt idx="3104" formatCode="0.00">
                  <c:v>18.478480000000001</c:v>
                </c:pt>
                <c:pt idx="3105" formatCode="0.00">
                  <c:v>18.474630000000001</c:v>
                </c:pt>
                <c:pt idx="3106" formatCode="0.00">
                  <c:v>18.572310000000002</c:v>
                </c:pt>
                <c:pt idx="3107" formatCode="0.00">
                  <c:v>18.562860000000001</c:v>
                </c:pt>
                <c:pt idx="3108" formatCode="0.00">
                  <c:v>18.20844</c:v>
                </c:pt>
                <c:pt idx="3109" formatCode="0.00">
                  <c:v>17.837230000000002</c:v>
                </c:pt>
                <c:pt idx="3110" formatCode="0.00">
                  <c:v>17.835760000000001</c:v>
                </c:pt>
                <c:pt idx="3111" formatCode="0.00">
                  <c:v>17.545649999999998</c:v>
                </c:pt>
                <c:pt idx="3112" formatCode="0.00">
                  <c:v>17.277360000000002</c:v>
                </c:pt>
                <c:pt idx="3113" formatCode="0.00">
                  <c:v>16.982790000000001</c:v>
                </c:pt>
                <c:pt idx="3114" formatCode="0.00">
                  <c:v>16.622299999999999</c:v>
                </c:pt>
                <c:pt idx="3115" formatCode="0.00">
                  <c:v>16.622299999999999</c:v>
                </c:pt>
                <c:pt idx="3116" formatCode="0.00">
                  <c:v>17.448409999999999</c:v>
                </c:pt>
                <c:pt idx="3117" formatCode="0.00">
                  <c:v>17.600439999999999</c:v>
                </c:pt>
                <c:pt idx="3118" formatCode="0.00">
                  <c:v>17.57715</c:v>
                </c:pt>
                <c:pt idx="3119" formatCode="0.00">
                  <c:v>17.727810000000002</c:v>
                </c:pt>
                <c:pt idx="3120" formatCode="0.00">
                  <c:v>17.7288</c:v>
                </c:pt>
                <c:pt idx="3121" formatCode="0.00">
                  <c:v>17.745000000000001</c:v>
                </c:pt>
                <c:pt idx="3122" formatCode="0.00">
                  <c:v>17.299479999999999</c:v>
                </c:pt>
                <c:pt idx="3123" formatCode="0.00">
                  <c:v>17.893619999999999</c:v>
                </c:pt>
                <c:pt idx="3124" formatCode="0.00">
                  <c:v>18.01013</c:v>
                </c:pt>
                <c:pt idx="3125" formatCode="0.00">
                  <c:v>18.1861</c:v>
                </c:pt>
                <c:pt idx="3126" formatCode="0.00">
                  <c:v>18.256229999999999</c:v>
                </c:pt>
                <c:pt idx="3127" formatCode="0.00">
                  <c:v>18.33212</c:v>
                </c:pt>
                <c:pt idx="3128" formatCode="0.00">
                  <c:v>18.32826</c:v>
                </c:pt>
                <c:pt idx="3129" formatCode="0.00">
                  <c:v>18.231999999999999</c:v>
                </c:pt>
                <c:pt idx="3130" formatCode="0.00">
                  <c:v>18.390429999999999</c:v>
                </c:pt>
                <c:pt idx="3131" formatCode="0.00">
                  <c:v>18.363399999999999</c:v>
                </c:pt>
                <c:pt idx="3132" formatCode="0.00">
                  <c:v>18.508949999999999</c:v>
                </c:pt>
                <c:pt idx="3133" formatCode="0.00">
                  <c:v>18.709990000000001</c:v>
                </c:pt>
                <c:pt idx="3134" formatCode="0.00">
                  <c:v>18.734169999999999</c:v>
                </c:pt>
                <c:pt idx="3135" formatCode="0.00">
                  <c:v>18.446100000000001</c:v>
                </c:pt>
                <c:pt idx="3136" formatCode="0.00">
                  <c:v>18.506989999999998</c:v>
                </c:pt>
                <c:pt idx="3137" formatCode="0.00">
                  <c:v>18.490259999999999</c:v>
                </c:pt>
                <c:pt idx="3138" formatCode="0.00">
                  <c:v>18.705259999999999</c:v>
                </c:pt>
                <c:pt idx="3139" formatCode="0.00">
                  <c:v>18.570879999999999</c:v>
                </c:pt>
                <c:pt idx="3140" formatCode="0.00">
                  <c:v>18.561979999999998</c:v>
                </c:pt>
                <c:pt idx="3141" formatCode="0.00">
                  <c:v>18.775700000000001</c:v>
                </c:pt>
                <c:pt idx="3142" formatCode="0.00">
                  <c:v>18.925730000000001</c:v>
                </c:pt>
                <c:pt idx="3143" formatCode="0.00">
                  <c:v>18.789819999999999</c:v>
                </c:pt>
                <c:pt idx="3144" formatCode="0.00">
                  <c:v>18.7895</c:v>
                </c:pt>
                <c:pt idx="3145" formatCode="0.00">
                  <c:v>18.81878</c:v>
                </c:pt>
                <c:pt idx="3146" formatCode="0.00">
                  <c:v>18.705490000000001</c:v>
                </c:pt>
                <c:pt idx="3147" formatCode="0.00">
                  <c:v>18.560400000000001</c:v>
                </c:pt>
                <c:pt idx="3148" formatCode="0.00">
                  <c:v>18.571960000000001</c:v>
                </c:pt>
                <c:pt idx="3149" formatCode="0.00">
                  <c:v>18.601500000000001</c:v>
                </c:pt>
                <c:pt idx="3150" formatCode="0.00">
                  <c:v>18.834779999999999</c:v>
                </c:pt>
                <c:pt idx="3151" formatCode="0.00">
                  <c:v>18.873919999999998</c:v>
                </c:pt>
                <c:pt idx="3152" formatCode="0.00">
                  <c:v>18.739840000000001</c:v>
                </c:pt>
                <c:pt idx="3153" formatCode="0.00">
                  <c:v>18.856380000000001</c:v>
                </c:pt>
                <c:pt idx="3154" formatCode="0.00">
                  <c:v>18.857240000000001</c:v>
                </c:pt>
                <c:pt idx="3155" formatCode="0.00">
                  <c:v>18.87668</c:v>
                </c:pt>
                <c:pt idx="3156" formatCode="0.00">
                  <c:v>18.91038</c:v>
                </c:pt>
                <c:pt idx="3157" formatCode="0.00">
                  <c:v>18.767990000000001</c:v>
                </c:pt>
                <c:pt idx="3158" formatCode="0.00">
                  <c:v>18.918310000000002</c:v>
                </c:pt>
                <c:pt idx="3159" formatCode="0.00">
                  <c:v>19.504999999999999</c:v>
                </c:pt>
                <c:pt idx="3160" formatCode="0.00">
                  <c:v>19.488489999999999</c:v>
                </c:pt>
                <c:pt idx="3161" formatCode="0.00">
                  <c:v>19.458880000000001</c:v>
                </c:pt>
                <c:pt idx="3162" formatCode="0.00">
                  <c:v>19.476980000000001</c:v>
                </c:pt>
                <c:pt idx="3163" formatCode="0.00">
                  <c:v>19.63184</c:v>
                </c:pt>
                <c:pt idx="3164" formatCode="0.00">
                  <c:v>19.555289999999999</c:v>
                </c:pt>
                <c:pt idx="3165" formatCode="0.00">
                  <c:v>19.54006</c:v>
                </c:pt>
                <c:pt idx="3166" formatCode="0.00">
                  <c:v>19.41086</c:v>
                </c:pt>
                <c:pt idx="3167" formatCode="0.00">
                  <c:v>19.252210000000002</c:v>
                </c:pt>
                <c:pt idx="3168" formatCode="0.00">
                  <c:v>19.21003</c:v>
                </c:pt>
                <c:pt idx="3169" formatCode="0.00">
                  <c:v>19.48676</c:v>
                </c:pt>
                <c:pt idx="3170" formatCode="0.00">
                  <c:v>19.545539999999999</c:v>
                </c:pt>
                <c:pt idx="3171" formatCode="0.00">
                  <c:v>19.684740000000001</c:v>
                </c:pt>
                <c:pt idx="3172" formatCode="0.00">
                  <c:v>19.665489999999998</c:v>
                </c:pt>
                <c:pt idx="3173" formatCode="0.00">
                  <c:v>19.80677</c:v>
                </c:pt>
                <c:pt idx="3174" formatCode="0.00">
                  <c:v>19.869119999999999</c:v>
                </c:pt>
                <c:pt idx="3175" formatCode="0.00">
                  <c:v>19.922360000000001</c:v>
                </c:pt>
                <c:pt idx="3176" formatCode="0.00">
                  <c:v>19.865169999999999</c:v>
                </c:pt>
                <c:pt idx="3177" formatCode="0.00">
                  <c:v>20.09947</c:v>
                </c:pt>
                <c:pt idx="3178" formatCode="0.00">
                  <c:v>19.714500000000001</c:v>
                </c:pt>
                <c:pt idx="3179" formatCode="0.00">
                  <c:v>19.699860000000001</c:v>
                </c:pt>
                <c:pt idx="3180" formatCode="0.00">
                  <c:v>19.837859999999999</c:v>
                </c:pt>
                <c:pt idx="3181" formatCode="0.00">
                  <c:v>19.749759999999998</c:v>
                </c:pt>
                <c:pt idx="3182" formatCode="0.00">
                  <c:v>19.819970000000001</c:v>
                </c:pt>
                <c:pt idx="3183" formatCode="0.00">
                  <c:v>19.947199999999999</c:v>
                </c:pt>
                <c:pt idx="3184" formatCode="0.00">
                  <c:v>20.133780000000002</c:v>
                </c:pt>
                <c:pt idx="3185" formatCode="0.00">
                  <c:v>20.151440000000001</c:v>
                </c:pt>
                <c:pt idx="3186" formatCode="0.00">
                  <c:v>20.172509999999999</c:v>
                </c:pt>
                <c:pt idx="3187" formatCode="0.00">
                  <c:v>20.202120000000001</c:v>
                </c:pt>
                <c:pt idx="3188" formatCode="0.00">
                  <c:v>20.293140000000001</c:v>
                </c:pt>
                <c:pt idx="3189" formatCode="0.00">
                  <c:v>20.307780000000001</c:v>
                </c:pt>
                <c:pt idx="3190" formatCode="0.00">
                  <c:v>20.18685</c:v>
                </c:pt>
                <c:pt idx="3191" formatCode="0.00">
                  <c:v>20.253419999999998</c:v>
                </c:pt>
                <c:pt idx="3192" formatCode="0.00">
                  <c:v>20.254460000000002</c:v>
                </c:pt>
                <c:pt idx="3193" formatCode="0.00">
                  <c:v>20.370139999999999</c:v>
                </c:pt>
                <c:pt idx="3194" formatCode="0.00">
                  <c:v>20.02393</c:v>
                </c:pt>
                <c:pt idx="3195" formatCode="0.00">
                  <c:v>20.341460000000001</c:v>
                </c:pt>
                <c:pt idx="3196" formatCode="0.00">
                  <c:v>20.290959999999998</c:v>
                </c:pt>
                <c:pt idx="3197" formatCode="0.00">
                  <c:v>20.302630000000001</c:v>
                </c:pt>
                <c:pt idx="3198" formatCode="0.00">
                  <c:v>20.3063</c:v>
                </c:pt>
                <c:pt idx="3199" formatCode="0.00">
                  <c:v>20.327809999999999</c:v>
                </c:pt>
                <c:pt idx="3200" formatCode="0.00">
                  <c:v>20.497789999999998</c:v>
                </c:pt>
                <c:pt idx="3201" formatCode="0.00">
                  <c:v>20.511949999999999</c:v>
                </c:pt>
                <c:pt idx="3202" formatCode="0.00">
                  <c:v>20.478860000000001</c:v>
                </c:pt>
                <c:pt idx="3203" formatCode="0.00">
                  <c:v>20.568629999999999</c:v>
                </c:pt>
                <c:pt idx="3204" formatCode="0.00">
                  <c:v>20.63402</c:v>
                </c:pt>
                <c:pt idx="3205" formatCode="0.00">
                  <c:v>20.65747</c:v>
                </c:pt>
                <c:pt idx="3206" formatCode="0.00">
                  <c:v>20.533750000000001</c:v>
                </c:pt>
                <c:pt idx="3207" formatCode="0.00">
                  <c:v>20.462620000000001</c:v>
                </c:pt>
                <c:pt idx="3208" formatCode="0.00">
                  <c:v>20.669280000000001</c:v>
                </c:pt>
                <c:pt idx="3209" formatCode="0.00">
                  <c:v>20.224550000000001</c:v>
                </c:pt>
                <c:pt idx="3210" formatCode="0.00">
                  <c:v>19.890070000000001</c:v>
                </c:pt>
                <c:pt idx="3211" formatCode="0.00">
                  <c:v>19.881129999999999</c:v>
                </c:pt>
                <c:pt idx="3212" formatCode="0.00">
                  <c:v>19.801780000000001</c:v>
                </c:pt>
                <c:pt idx="3213" formatCode="0.00">
                  <c:v>19.873180000000001</c:v>
                </c:pt>
                <c:pt idx="3214" formatCode="0.00">
                  <c:v>19.39179</c:v>
                </c:pt>
                <c:pt idx="3215" formatCode="0.00">
                  <c:v>19.542919999999999</c:v>
                </c:pt>
                <c:pt idx="3216" formatCode="0.00">
                  <c:v>19.6492</c:v>
                </c:pt>
                <c:pt idx="3217" formatCode="0.00">
                  <c:v>19.819030000000001</c:v>
                </c:pt>
                <c:pt idx="3218" formatCode="0.00">
                  <c:v>19.69537</c:v>
                </c:pt>
                <c:pt idx="3219" formatCode="0.00">
                  <c:v>19.54655</c:v>
                </c:pt>
                <c:pt idx="3220" formatCode="0.00">
                  <c:v>19.69556</c:v>
                </c:pt>
                <c:pt idx="3221" formatCode="0.00">
                  <c:v>19.638829999999999</c:v>
                </c:pt>
                <c:pt idx="3222" formatCode="0.00">
                  <c:v>19.404540000000001</c:v>
                </c:pt>
                <c:pt idx="3223" formatCode="0.00">
                  <c:v>19.424589999999998</c:v>
                </c:pt>
                <c:pt idx="3224" formatCode="0.00">
                  <c:v>19.43092</c:v>
                </c:pt>
                <c:pt idx="3225" formatCode="0.00">
                  <c:v>19.270520000000001</c:v>
                </c:pt>
                <c:pt idx="3226" formatCode="0.00">
                  <c:v>19.127669999999998</c:v>
                </c:pt>
                <c:pt idx="3227" formatCode="0.00">
                  <c:v>19.166920000000001</c:v>
                </c:pt>
                <c:pt idx="3228" formatCode="0.00">
                  <c:v>18.892759999999999</c:v>
                </c:pt>
                <c:pt idx="3229" formatCode="0.00">
                  <c:v>18.838950000000001</c:v>
                </c:pt>
                <c:pt idx="3230" formatCode="0.00">
                  <c:v>19.246400000000001</c:v>
                </c:pt>
                <c:pt idx="3231" formatCode="0.00">
                  <c:v>19.41339</c:v>
                </c:pt>
                <c:pt idx="3232" formatCode="0.00">
                  <c:v>19.532779999999999</c:v>
                </c:pt>
                <c:pt idx="3233" formatCode="0.00">
                  <c:v>19.74249</c:v>
                </c:pt>
                <c:pt idx="3234" formatCode="0.00">
                  <c:v>20.099319999999999</c:v>
                </c:pt>
                <c:pt idx="3235" formatCode="0.00">
                  <c:v>20.028939999999999</c:v>
                </c:pt>
                <c:pt idx="3236" formatCode="0.00">
                  <c:v>19.977139999999999</c:v>
                </c:pt>
                <c:pt idx="3237" formatCode="0.00">
                  <c:v>20.057759999999998</c:v>
                </c:pt>
                <c:pt idx="3238" formatCode="0.00">
                  <c:v>20.030360000000002</c:v>
                </c:pt>
                <c:pt idx="3239" formatCode="0.00">
                  <c:v>20.077259999999999</c:v>
                </c:pt>
                <c:pt idx="3240" formatCode="0.00">
                  <c:v>20.271899999999999</c:v>
                </c:pt>
                <c:pt idx="3241" formatCode="0.00">
                  <c:v>20.329370000000001</c:v>
                </c:pt>
                <c:pt idx="3242" formatCode="0.00">
                  <c:v>20.510269999999998</c:v>
                </c:pt>
                <c:pt idx="3243" formatCode="0.00">
                  <c:v>20.517420000000001</c:v>
                </c:pt>
                <c:pt idx="3244" formatCode="0.00">
                  <c:v>20.48631</c:v>
                </c:pt>
                <c:pt idx="3245" formatCode="0.00">
                  <c:v>20.28857</c:v>
                </c:pt>
                <c:pt idx="3246" formatCode="0.00">
                  <c:v>20.30172</c:v>
                </c:pt>
                <c:pt idx="3247" formatCode="0.00">
                  <c:v>20.370989999999999</c:v>
                </c:pt>
                <c:pt idx="3248" formatCode="0.00">
                  <c:v>20.50761</c:v>
                </c:pt>
                <c:pt idx="3249" formatCode="0.00">
                  <c:v>20.68683</c:v>
                </c:pt>
                <c:pt idx="3250" formatCode="0.00">
                  <c:v>20.749469999999999</c:v>
                </c:pt>
                <c:pt idx="3251" formatCode="0.00">
                  <c:v>20.9071</c:v>
                </c:pt>
                <c:pt idx="3252" formatCode="0.00">
                  <c:v>20.90709</c:v>
                </c:pt>
                <c:pt idx="3253" formatCode="0.00">
                  <c:v>20.869789999999998</c:v>
                </c:pt>
                <c:pt idx="3254" formatCode="0.00">
                  <c:v>20.769770000000001</c:v>
                </c:pt>
                <c:pt idx="3255" formatCode="0.00">
                  <c:v>20.79599</c:v>
                </c:pt>
                <c:pt idx="3256" formatCode="0.00">
                  <c:v>20.90043</c:v>
                </c:pt>
                <c:pt idx="3257" formatCode="0.00">
                  <c:v>20.997219999999999</c:v>
                </c:pt>
                <c:pt idx="3258" formatCode="0.00">
                  <c:v>21.072929999999999</c:v>
                </c:pt>
                <c:pt idx="3259" formatCode="0.00">
                  <c:v>21.057670000000002</c:v>
                </c:pt>
                <c:pt idx="3260" formatCode="0.00">
                  <c:v>20.954090000000001</c:v>
                </c:pt>
                <c:pt idx="3261" formatCode="0.00">
                  <c:v>20.786290000000001</c:v>
                </c:pt>
                <c:pt idx="3262" formatCode="0.00">
                  <c:v>20.82282</c:v>
                </c:pt>
                <c:pt idx="3263" formatCode="0.00">
                  <c:v>20.688759999999998</c:v>
                </c:pt>
                <c:pt idx="3264" formatCode="0.00">
                  <c:v>20.655249999999999</c:v>
                </c:pt>
                <c:pt idx="3265" formatCode="0.00">
                  <c:v>20.784020000000002</c:v>
                </c:pt>
                <c:pt idx="3266" formatCode="0.00">
                  <c:v>20.852039999999999</c:v>
                </c:pt>
                <c:pt idx="3267" formatCode="0.00">
                  <c:v>20.872150000000001</c:v>
                </c:pt>
                <c:pt idx="3268" formatCode="0.00">
                  <c:v>20.896039999999999</c:v>
                </c:pt>
                <c:pt idx="3269" formatCode="0.00">
                  <c:v>20.865030000000001</c:v>
                </c:pt>
                <c:pt idx="3270" formatCode="0.00">
                  <c:v>20.730250000000002</c:v>
                </c:pt>
                <c:pt idx="3271" formatCode="0.00">
                  <c:v>20.420249999999999</c:v>
                </c:pt>
                <c:pt idx="3272" formatCode="0.00">
                  <c:v>20.213059999999999</c:v>
                </c:pt>
                <c:pt idx="3273" formatCode="0.00">
                  <c:v>20.16131</c:v>
                </c:pt>
                <c:pt idx="3274" formatCode="0.00">
                  <c:v>19.556539999999998</c:v>
                </c:pt>
                <c:pt idx="3275" formatCode="0.00">
                  <c:v>19.80836</c:v>
                </c:pt>
                <c:pt idx="3276" formatCode="0.00">
                  <c:v>19.940719999999999</c:v>
                </c:pt>
                <c:pt idx="3277" formatCode="0.00">
                  <c:v>20.361170000000001</c:v>
                </c:pt>
                <c:pt idx="3278" formatCode="0.00">
                  <c:v>20.207879999999999</c:v>
                </c:pt>
                <c:pt idx="3279" formatCode="0.00">
                  <c:v>19.96283</c:v>
                </c:pt>
                <c:pt idx="3280" formatCode="0.00">
                  <c:v>20.25845</c:v>
                </c:pt>
                <c:pt idx="3281" formatCode="0.00">
                  <c:v>19.65916</c:v>
                </c:pt>
                <c:pt idx="3282" formatCode="0.00">
                  <c:v>19.715389999999999</c:v>
                </c:pt>
                <c:pt idx="3283" formatCode="0.00">
                  <c:v>19.977409999999999</c:v>
                </c:pt>
                <c:pt idx="3284" formatCode="0.00">
                  <c:v>20.23171</c:v>
                </c:pt>
                <c:pt idx="3285" formatCode="0.00">
                  <c:v>20.076460000000001</c:v>
                </c:pt>
                <c:pt idx="3286" formatCode="0.00">
                  <c:v>20.245090000000001</c:v>
                </c:pt>
                <c:pt idx="3287" formatCode="0.00">
                  <c:v>20.226610000000001</c:v>
                </c:pt>
                <c:pt idx="3288" formatCode="0.00">
                  <c:v>19.70139</c:v>
                </c:pt>
                <c:pt idx="3289" formatCode="0.00">
                  <c:v>19.91648</c:v>
                </c:pt>
                <c:pt idx="3290" formatCode="0.00">
                  <c:v>19.853770000000001</c:v>
                </c:pt>
                <c:pt idx="3291" formatCode="0.00">
                  <c:v>19.990290000000002</c:v>
                </c:pt>
                <c:pt idx="3292" formatCode="0.00">
                  <c:v>20.244720000000001</c:v>
                </c:pt>
                <c:pt idx="3293" formatCode="0.00">
                  <c:v>20.253440000000001</c:v>
                </c:pt>
                <c:pt idx="3294" formatCode="0.00">
                  <c:v>20.255700000000001</c:v>
                </c:pt>
                <c:pt idx="3295" formatCode="0.00">
                  <c:v>20.11328</c:v>
                </c:pt>
                <c:pt idx="3296" formatCode="0.00">
                  <c:v>20.35209</c:v>
                </c:pt>
                <c:pt idx="3297" formatCode="0.00">
                  <c:v>20.619199999999999</c:v>
                </c:pt>
                <c:pt idx="3298" formatCode="0.00">
                  <c:v>20.457660000000001</c:v>
                </c:pt>
                <c:pt idx="3299" formatCode="0.00">
                  <c:v>20.450379999999999</c:v>
                </c:pt>
                <c:pt idx="3300" formatCode="0.00">
                  <c:v>20.4496</c:v>
                </c:pt>
                <c:pt idx="3301" formatCode="0.00">
                  <c:v>20.59376</c:v>
                </c:pt>
                <c:pt idx="3302" formatCode="0.00">
                  <c:v>20.651029999999999</c:v>
                </c:pt>
                <c:pt idx="3303" formatCode="0.00">
                  <c:v>20.641349999999999</c:v>
                </c:pt>
                <c:pt idx="3304" formatCode="0.00">
                  <c:v>20.57508</c:v>
                </c:pt>
                <c:pt idx="3305" formatCode="0.00">
                  <c:v>20.631689999999999</c:v>
                </c:pt>
                <c:pt idx="3306" formatCode="0.00">
                  <c:v>20.633690000000001</c:v>
                </c:pt>
                <c:pt idx="3307" formatCode="0.00">
                  <c:v>20.63636</c:v>
                </c:pt>
                <c:pt idx="3308" formatCode="0.00">
                  <c:v>20.62725</c:v>
                </c:pt>
                <c:pt idx="3309" formatCode="0.00">
                  <c:v>20.62425</c:v>
                </c:pt>
                <c:pt idx="3310" formatCode="0.00">
                  <c:v>20.45374</c:v>
                </c:pt>
                <c:pt idx="3311" formatCode="0.00">
                  <c:v>20.591640000000002</c:v>
                </c:pt>
                <c:pt idx="3312" formatCode="0.00">
                  <c:v>20.717980000000001</c:v>
                </c:pt>
                <c:pt idx="3313" formatCode="0.00">
                  <c:v>20.610520000000001</c:v>
                </c:pt>
                <c:pt idx="3314" formatCode="0.00">
                  <c:v>20.77477</c:v>
                </c:pt>
                <c:pt idx="3315" formatCode="0.00">
                  <c:v>20.525449999999999</c:v>
                </c:pt>
                <c:pt idx="3316" formatCode="0.00">
                  <c:v>20.152329999999999</c:v>
                </c:pt>
                <c:pt idx="3317" formatCode="0.00">
                  <c:v>20.31221</c:v>
                </c:pt>
                <c:pt idx="3318" formatCode="0.00">
                  <c:v>20.637810000000002</c:v>
                </c:pt>
                <c:pt idx="3319" formatCode="0.00">
                  <c:v>20.547049999999999</c:v>
                </c:pt>
                <c:pt idx="3320" formatCode="0.00">
                  <c:v>20.218959999999999</c:v>
                </c:pt>
                <c:pt idx="3321" formatCode="0.00">
                  <c:v>20.404509999999998</c:v>
                </c:pt>
                <c:pt idx="3322" formatCode="0.00">
                  <c:v>20.531929999999999</c:v>
                </c:pt>
                <c:pt idx="3323" formatCode="0.00">
                  <c:v>20.753689999999999</c:v>
                </c:pt>
                <c:pt idx="3324" formatCode="0.00">
                  <c:v>20.725480000000001</c:v>
                </c:pt>
                <c:pt idx="3325" formatCode="0.00">
                  <c:v>20.884460000000001</c:v>
                </c:pt>
                <c:pt idx="3326" formatCode="0.00">
                  <c:v>20.84911</c:v>
                </c:pt>
                <c:pt idx="3327" formatCode="0.00">
                  <c:v>20.942640000000001</c:v>
                </c:pt>
                <c:pt idx="3328" formatCode="0.00">
                  <c:v>20.867439999999998</c:v>
                </c:pt>
                <c:pt idx="3329" formatCode="0.00">
                  <c:v>21.00488</c:v>
                </c:pt>
                <c:pt idx="3330" formatCode="0.00">
                  <c:v>20.916429999999998</c:v>
                </c:pt>
                <c:pt idx="3331" formatCode="0.00">
                  <c:v>20.952220000000001</c:v>
                </c:pt>
                <c:pt idx="3332" formatCode="0.00">
                  <c:v>21.072469999999999</c:v>
                </c:pt>
                <c:pt idx="3333" formatCode="0.00">
                  <c:v>21.17042</c:v>
                </c:pt>
                <c:pt idx="3334" formatCode="0.00">
                  <c:v>21.3232</c:v>
                </c:pt>
                <c:pt idx="3335" formatCode="0.00">
                  <c:v>21.268979999999999</c:v>
                </c:pt>
                <c:pt idx="3336" formatCode="0.00">
                  <c:v>21.311730000000001</c:v>
                </c:pt>
                <c:pt idx="3337" formatCode="0.00">
                  <c:v>21.248090000000001</c:v>
                </c:pt>
                <c:pt idx="3338" formatCode="0.00">
                  <c:v>21.60999</c:v>
                </c:pt>
                <c:pt idx="3339" formatCode="0.00">
                  <c:v>21.726410000000001</c:v>
                </c:pt>
                <c:pt idx="3340" formatCode="0.00">
                  <c:v>21.752890000000001</c:v>
                </c:pt>
                <c:pt idx="3341" formatCode="0.00">
                  <c:v>21.725570000000001</c:v>
                </c:pt>
                <c:pt idx="3342" formatCode="0.00">
                  <c:v>21.847850000000001</c:v>
                </c:pt>
                <c:pt idx="3343" formatCode="0.00">
                  <c:v>21.89359</c:v>
                </c:pt>
                <c:pt idx="3344" formatCode="0.00">
                  <c:v>21.893999999999998</c:v>
                </c:pt>
                <c:pt idx="3345" formatCode="0.00">
                  <c:v>21.927129999999998</c:v>
                </c:pt>
                <c:pt idx="3346" formatCode="0.00">
                  <c:v>21.965769999999999</c:v>
                </c:pt>
                <c:pt idx="3347" formatCode="0.00">
                  <c:v>21.987909999999999</c:v>
                </c:pt>
                <c:pt idx="3348" formatCode="0.00">
                  <c:v>22.150279999999999</c:v>
                </c:pt>
                <c:pt idx="3349" formatCode="0.00">
                  <c:v>21.965769999999999</c:v>
                </c:pt>
                <c:pt idx="3350" formatCode="0.00">
                  <c:v>21.987909999999999</c:v>
                </c:pt>
              </c:numCache>
            </c:numRef>
          </c:val>
          <c:smooth val="0"/>
          <c:extLst>
            <c:ext xmlns:c16="http://schemas.microsoft.com/office/drawing/2014/chart" uri="{C3380CC4-5D6E-409C-BE32-E72D297353CC}">
              <c16:uniqueId val="{00000002-0012-4441-9186-916845DAF5CF}"/>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3908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77237063525452254"/>
        </c:manualLayout>
      </c:layout>
      <c:areaChart>
        <c:grouping val="stacked"/>
        <c:varyColors val="0"/>
        <c:ser>
          <c:idx val="0"/>
          <c:order val="0"/>
          <c:tx>
            <c:strRef>
              <c:f>'8.'!$B$8</c:f>
              <c:strCache>
                <c:ptCount val="1"/>
                <c:pt idx="0">
                  <c:v>Obligationsmarknaden</c:v>
                </c:pt>
              </c:strCache>
            </c:strRef>
          </c:tx>
          <c:spPr>
            <a:solidFill>
              <a:srgbClr val="4DAEC3"/>
            </a:solidFill>
            <a:ln w="0">
              <a:noFill/>
            </a:ln>
            <a:effectLst/>
          </c:spPr>
          <c:cat>
            <c:numRef>
              <c:f>'8.'!$A$9:$A$2758</c:f>
              <c:numCache>
                <c:formatCode>[$-409]yyyy\-mm\-dd</c:formatCode>
                <c:ptCount val="275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numCache>
            </c:numRef>
          </c:cat>
          <c:val>
            <c:numRef>
              <c:f>'8.'!$B$9:$B$2758</c:f>
              <c:numCache>
                <c:formatCode>#\ ##0.0</c:formatCode>
                <c:ptCount val="2750"/>
                <c:pt idx="0">
                  <c:v>0.13717499999999999</c:v>
                </c:pt>
                <c:pt idx="1">
                  <c:v>0.14168900000000001</c:v>
                </c:pt>
                <c:pt idx="2">
                  <c:v>0.150119</c:v>
                </c:pt>
                <c:pt idx="3">
                  <c:v>0.14943799999999999</c:v>
                </c:pt>
                <c:pt idx="4">
                  <c:v>0.13563800000000001</c:v>
                </c:pt>
                <c:pt idx="5">
                  <c:v>0.13441400000000001</c:v>
                </c:pt>
                <c:pt idx="6">
                  <c:v>0.13809199999999999</c:v>
                </c:pt>
                <c:pt idx="7">
                  <c:v>0.13066</c:v>
                </c:pt>
                <c:pt idx="8">
                  <c:v>0.133247</c:v>
                </c:pt>
                <c:pt idx="9">
                  <c:v>0.15579100000000001</c:v>
                </c:pt>
                <c:pt idx="10">
                  <c:v>0.13233600000000001</c:v>
                </c:pt>
                <c:pt idx="11">
                  <c:v>0.13308700000000001</c:v>
                </c:pt>
                <c:pt idx="12">
                  <c:v>0.14360500000000001</c:v>
                </c:pt>
                <c:pt idx="13">
                  <c:v>0.15502199999999999</c:v>
                </c:pt>
                <c:pt idx="14">
                  <c:v>0.15704899999999999</c:v>
                </c:pt>
                <c:pt idx="15">
                  <c:v>0.15293799999999999</c:v>
                </c:pt>
                <c:pt idx="16">
                  <c:v>0.17852699999999999</c:v>
                </c:pt>
                <c:pt idx="17">
                  <c:v>0.176097</c:v>
                </c:pt>
                <c:pt idx="18">
                  <c:v>0.172791</c:v>
                </c:pt>
                <c:pt idx="19">
                  <c:v>0.16853799999999999</c:v>
                </c:pt>
                <c:pt idx="20">
                  <c:v>0.17879900000000001</c:v>
                </c:pt>
                <c:pt idx="21">
                  <c:v>0.176928</c:v>
                </c:pt>
                <c:pt idx="22">
                  <c:v>0.176594</c:v>
                </c:pt>
                <c:pt idx="23">
                  <c:v>0.17230599999999999</c:v>
                </c:pt>
                <c:pt idx="24">
                  <c:v>0.173594</c:v>
                </c:pt>
                <c:pt idx="25">
                  <c:v>0.17278299999999999</c:v>
                </c:pt>
                <c:pt idx="26">
                  <c:v>0.167605</c:v>
                </c:pt>
                <c:pt idx="27">
                  <c:v>0.16498599999999999</c:v>
                </c:pt>
                <c:pt idx="28">
                  <c:v>0.170265</c:v>
                </c:pt>
                <c:pt idx="29">
                  <c:v>0.16184999999999999</c:v>
                </c:pt>
                <c:pt idx="30">
                  <c:v>0.16562099999999999</c:v>
                </c:pt>
                <c:pt idx="31">
                  <c:v>0.17788300000000001</c:v>
                </c:pt>
                <c:pt idx="32">
                  <c:v>0.18079999999999999</c:v>
                </c:pt>
                <c:pt idx="33">
                  <c:v>0.176842</c:v>
                </c:pt>
                <c:pt idx="34">
                  <c:v>0.179703</c:v>
                </c:pt>
                <c:pt idx="35">
                  <c:v>0.17296500000000001</c:v>
                </c:pt>
                <c:pt idx="36">
                  <c:v>0.176594</c:v>
                </c:pt>
                <c:pt idx="37">
                  <c:v>0.17563999999999999</c:v>
                </c:pt>
                <c:pt idx="38">
                  <c:v>0.17139499999999999</c:v>
                </c:pt>
                <c:pt idx="39">
                  <c:v>0.17419499999999999</c:v>
                </c:pt>
                <c:pt idx="40">
                  <c:v>0.170569</c:v>
                </c:pt>
                <c:pt idx="41">
                  <c:v>0.17105300000000001</c:v>
                </c:pt>
                <c:pt idx="42">
                  <c:v>0.172516</c:v>
                </c:pt>
                <c:pt idx="43">
                  <c:v>0.176734</c:v>
                </c:pt>
                <c:pt idx="44">
                  <c:v>0.17668600000000001</c:v>
                </c:pt>
                <c:pt idx="45">
                  <c:v>0.178873</c:v>
                </c:pt>
                <c:pt idx="46">
                  <c:v>0.175257</c:v>
                </c:pt>
                <c:pt idx="47">
                  <c:v>0.16553399999999999</c:v>
                </c:pt>
                <c:pt idx="48">
                  <c:v>0.17739199999999999</c:v>
                </c:pt>
                <c:pt idx="49">
                  <c:v>0.17616000000000001</c:v>
                </c:pt>
                <c:pt idx="50">
                  <c:v>0.16666600000000001</c:v>
                </c:pt>
                <c:pt idx="51">
                  <c:v>0.16896700000000001</c:v>
                </c:pt>
                <c:pt idx="52">
                  <c:v>0.14946999999999999</c:v>
                </c:pt>
                <c:pt idx="53">
                  <c:v>0.15684300000000001</c:v>
                </c:pt>
                <c:pt idx="54">
                  <c:v>0.149454</c:v>
                </c:pt>
                <c:pt idx="55">
                  <c:v>0.135516</c:v>
                </c:pt>
                <c:pt idx="56">
                  <c:v>0.155443</c:v>
                </c:pt>
                <c:pt idx="57">
                  <c:v>0.15367700000000001</c:v>
                </c:pt>
                <c:pt idx="58">
                  <c:v>0.148952</c:v>
                </c:pt>
                <c:pt idx="59">
                  <c:v>0.14749799999999999</c:v>
                </c:pt>
                <c:pt idx="60">
                  <c:v>0.144763</c:v>
                </c:pt>
                <c:pt idx="61">
                  <c:v>0.15323500000000001</c:v>
                </c:pt>
                <c:pt idx="62">
                  <c:v>0.15309500000000001</c:v>
                </c:pt>
                <c:pt idx="63">
                  <c:v>0.15188499999999999</c:v>
                </c:pt>
                <c:pt idx="64">
                  <c:v>0.15484899999999999</c:v>
                </c:pt>
                <c:pt idx="65">
                  <c:v>0.15593699999999999</c:v>
                </c:pt>
                <c:pt idx="66">
                  <c:v>0.15099399999999999</c:v>
                </c:pt>
                <c:pt idx="67">
                  <c:v>0.15209400000000001</c:v>
                </c:pt>
                <c:pt idx="68">
                  <c:v>0.15920100000000001</c:v>
                </c:pt>
                <c:pt idx="69">
                  <c:v>0.14976</c:v>
                </c:pt>
                <c:pt idx="70">
                  <c:v>0.15114900000000001</c:v>
                </c:pt>
                <c:pt idx="71">
                  <c:v>0.13167100000000001</c:v>
                </c:pt>
                <c:pt idx="72">
                  <c:v>0.13483700000000001</c:v>
                </c:pt>
                <c:pt idx="73">
                  <c:v>0.14216200000000001</c:v>
                </c:pt>
                <c:pt idx="74">
                  <c:v>0.13794000000000001</c:v>
                </c:pt>
                <c:pt idx="75">
                  <c:v>0.14155699999999999</c:v>
                </c:pt>
                <c:pt idx="76">
                  <c:v>0.13589000000000001</c:v>
                </c:pt>
                <c:pt idx="77">
                  <c:v>0.13329299999999999</c:v>
                </c:pt>
                <c:pt idx="78">
                  <c:v>0.13691</c:v>
                </c:pt>
                <c:pt idx="79">
                  <c:v>0.130611</c:v>
                </c:pt>
                <c:pt idx="80">
                  <c:v>0.12868199999999999</c:v>
                </c:pt>
                <c:pt idx="81">
                  <c:v>0.13412099999999999</c:v>
                </c:pt>
                <c:pt idx="82">
                  <c:v>0.127273</c:v>
                </c:pt>
                <c:pt idx="83">
                  <c:v>0.127412</c:v>
                </c:pt>
                <c:pt idx="84">
                  <c:v>0.12403699999999999</c:v>
                </c:pt>
                <c:pt idx="85">
                  <c:v>0.12706200000000001</c:v>
                </c:pt>
                <c:pt idx="86">
                  <c:v>0.128632</c:v>
                </c:pt>
                <c:pt idx="87">
                  <c:v>0.130328</c:v>
                </c:pt>
                <c:pt idx="88">
                  <c:v>0.126967</c:v>
                </c:pt>
                <c:pt idx="89">
                  <c:v>0.12456200000000001</c:v>
                </c:pt>
                <c:pt idx="90">
                  <c:v>0.12249500000000001</c:v>
                </c:pt>
                <c:pt idx="91">
                  <c:v>0.127</c:v>
                </c:pt>
                <c:pt idx="92">
                  <c:v>0.13161700000000001</c:v>
                </c:pt>
                <c:pt idx="93">
                  <c:v>0.130638</c:v>
                </c:pt>
                <c:pt idx="94">
                  <c:v>0.12982399999999999</c:v>
                </c:pt>
                <c:pt idx="95">
                  <c:v>0.132463</c:v>
                </c:pt>
                <c:pt idx="96">
                  <c:v>0.12995499999999999</c:v>
                </c:pt>
                <c:pt idx="97">
                  <c:v>0.128856</c:v>
                </c:pt>
                <c:pt idx="98">
                  <c:v>0.12728700000000001</c:v>
                </c:pt>
                <c:pt idx="99">
                  <c:v>0.118978</c:v>
                </c:pt>
                <c:pt idx="100">
                  <c:v>0.13018399999999999</c:v>
                </c:pt>
                <c:pt idx="101">
                  <c:v>0.13194500000000001</c:v>
                </c:pt>
                <c:pt idx="102">
                  <c:v>0.127166</c:v>
                </c:pt>
                <c:pt idx="103">
                  <c:v>0.117441</c:v>
                </c:pt>
                <c:pt idx="104">
                  <c:v>0.117159</c:v>
                </c:pt>
                <c:pt idx="105">
                  <c:v>0.129078</c:v>
                </c:pt>
                <c:pt idx="106">
                  <c:v>0.12504000000000001</c:v>
                </c:pt>
                <c:pt idx="107">
                  <c:v>0.122792</c:v>
                </c:pt>
                <c:pt idx="108">
                  <c:v>0.12259</c:v>
                </c:pt>
                <c:pt idx="109">
                  <c:v>0.132659</c:v>
                </c:pt>
                <c:pt idx="110">
                  <c:v>0.13077900000000001</c:v>
                </c:pt>
                <c:pt idx="111">
                  <c:v>0.13211600000000001</c:v>
                </c:pt>
                <c:pt idx="112">
                  <c:v>0.135463</c:v>
                </c:pt>
                <c:pt idx="113">
                  <c:v>0.132909</c:v>
                </c:pt>
                <c:pt idx="114">
                  <c:v>0.13100000000000001</c:v>
                </c:pt>
                <c:pt idx="115">
                  <c:v>0.131464</c:v>
                </c:pt>
                <c:pt idx="116">
                  <c:v>0.132744</c:v>
                </c:pt>
                <c:pt idx="117">
                  <c:v>0.13761000000000001</c:v>
                </c:pt>
                <c:pt idx="118">
                  <c:v>0.135495</c:v>
                </c:pt>
                <c:pt idx="119">
                  <c:v>0.13463</c:v>
                </c:pt>
                <c:pt idx="120">
                  <c:v>0.129741</c:v>
                </c:pt>
                <c:pt idx="121">
                  <c:v>0.12928999999999999</c:v>
                </c:pt>
                <c:pt idx="122">
                  <c:v>0.123944</c:v>
                </c:pt>
                <c:pt idx="123">
                  <c:v>0.127357</c:v>
                </c:pt>
                <c:pt idx="124">
                  <c:v>0.128717</c:v>
                </c:pt>
                <c:pt idx="125">
                  <c:v>0.12492399999999999</c:v>
                </c:pt>
                <c:pt idx="126">
                  <c:v>0.122918</c:v>
                </c:pt>
                <c:pt idx="127">
                  <c:v>0.12623899999999999</c:v>
                </c:pt>
                <c:pt idx="128">
                  <c:v>0.122337</c:v>
                </c:pt>
                <c:pt idx="129">
                  <c:v>0.12872900000000001</c:v>
                </c:pt>
                <c:pt idx="130">
                  <c:v>0.12782199999999999</c:v>
                </c:pt>
                <c:pt idx="131">
                  <c:v>0.12905</c:v>
                </c:pt>
                <c:pt idx="132">
                  <c:v>0.131634</c:v>
                </c:pt>
                <c:pt idx="133">
                  <c:v>0.128862</c:v>
                </c:pt>
                <c:pt idx="134">
                  <c:v>0.129801</c:v>
                </c:pt>
                <c:pt idx="135">
                  <c:v>0.124325</c:v>
                </c:pt>
                <c:pt idx="136">
                  <c:v>0.127803</c:v>
                </c:pt>
                <c:pt idx="137">
                  <c:v>0.13047400000000001</c:v>
                </c:pt>
                <c:pt idx="138">
                  <c:v>0.133016</c:v>
                </c:pt>
                <c:pt idx="139">
                  <c:v>0.13233300000000001</c:v>
                </c:pt>
                <c:pt idx="140">
                  <c:v>0.13062599999999999</c:v>
                </c:pt>
                <c:pt idx="141">
                  <c:v>0.12896299999999999</c:v>
                </c:pt>
                <c:pt idx="142">
                  <c:v>0.129438</c:v>
                </c:pt>
                <c:pt idx="143">
                  <c:v>0.128528</c:v>
                </c:pt>
                <c:pt idx="144">
                  <c:v>0.12801899999999999</c:v>
                </c:pt>
                <c:pt idx="145">
                  <c:v>0.12845500000000001</c:v>
                </c:pt>
                <c:pt idx="146">
                  <c:v>0.129052</c:v>
                </c:pt>
                <c:pt idx="147">
                  <c:v>0.12864999999999999</c:v>
                </c:pt>
                <c:pt idx="148">
                  <c:v>0.12956599999999999</c:v>
                </c:pt>
                <c:pt idx="149">
                  <c:v>0.128996</c:v>
                </c:pt>
                <c:pt idx="150">
                  <c:v>0.13047400000000001</c:v>
                </c:pt>
                <c:pt idx="151">
                  <c:v>0.12968199999999999</c:v>
                </c:pt>
                <c:pt idx="152">
                  <c:v>0.12982099999999999</c:v>
                </c:pt>
                <c:pt idx="153">
                  <c:v>0.12912499999999999</c:v>
                </c:pt>
                <c:pt idx="154">
                  <c:v>0.12831300000000001</c:v>
                </c:pt>
                <c:pt idx="155">
                  <c:v>0.12631300000000001</c:v>
                </c:pt>
                <c:pt idx="156">
                  <c:v>0.124677</c:v>
                </c:pt>
                <c:pt idx="157">
                  <c:v>0.124111</c:v>
                </c:pt>
                <c:pt idx="158">
                  <c:v>0.12484099999999999</c:v>
                </c:pt>
                <c:pt idx="159">
                  <c:v>0.124406</c:v>
                </c:pt>
                <c:pt idx="160">
                  <c:v>0.12131400000000001</c:v>
                </c:pt>
                <c:pt idx="161">
                  <c:v>0.12149799999999999</c:v>
                </c:pt>
                <c:pt idx="162">
                  <c:v>0.119543</c:v>
                </c:pt>
                <c:pt idx="163">
                  <c:v>0.119287</c:v>
                </c:pt>
                <c:pt idx="164">
                  <c:v>0.11947199999999999</c:v>
                </c:pt>
                <c:pt idx="165">
                  <c:v>0.11303100000000001</c:v>
                </c:pt>
                <c:pt idx="166">
                  <c:v>0.107305</c:v>
                </c:pt>
                <c:pt idx="167">
                  <c:v>0.10118199999999999</c:v>
                </c:pt>
                <c:pt idx="168">
                  <c:v>9.9059999999999995E-2</c:v>
                </c:pt>
                <c:pt idx="169">
                  <c:v>0.10194400000000001</c:v>
                </c:pt>
                <c:pt idx="170">
                  <c:v>0.110097</c:v>
                </c:pt>
                <c:pt idx="171">
                  <c:v>0.110302</c:v>
                </c:pt>
                <c:pt idx="172">
                  <c:v>0.110037</c:v>
                </c:pt>
                <c:pt idx="173">
                  <c:v>0.106543</c:v>
                </c:pt>
                <c:pt idx="174">
                  <c:v>0.115948</c:v>
                </c:pt>
                <c:pt idx="175">
                  <c:v>0.106512</c:v>
                </c:pt>
                <c:pt idx="176">
                  <c:v>0.105841</c:v>
                </c:pt>
                <c:pt idx="177">
                  <c:v>0.112229</c:v>
                </c:pt>
                <c:pt idx="178">
                  <c:v>0.119603</c:v>
                </c:pt>
                <c:pt idx="179">
                  <c:v>0.118203</c:v>
                </c:pt>
                <c:pt idx="180">
                  <c:v>0.114873</c:v>
                </c:pt>
                <c:pt idx="181">
                  <c:v>0.113081</c:v>
                </c:pt>
                <c:pt idx="182">
                  <c:v>0.113399</c:v>
                </c:pt>
                <c:pt idx="183">
                  <c:v>0.106916</c:v>
                </c:pt>
                <c:pt idx="184">
                  <c:v>0.102552</c:v>
                </c:pt>
                <c:pt idx="185">
                  <c:v>0.107333</c:v>
                </c:pt>
                <c:pt idx="186">
                  <c:v>0.10642</c:v>
                </c:pt>
                <c:pt idx="187">
                  <c:v>0.104875</c:v>
                </c:pt>
                <c:pt idx="188">
                  <c:v>0.108027</c:v>
                </c:pt>
                <c:pt idx="189">
                  <c:v>0.105292</c:v>
                </c:pt>
                <c:pt idx="190">
                  <c:v>0.111392</c:v>
                </c:pt>
                <c:pt idx="191">
                  <c:v>0.11368200000000001</c:v>
                </c:pt>
                <c:pt idx="192">
                  <c:v>0.106015</c:v>
                </c:pt>
                <c:pt idx="193">
                  <c:v>0.107514</c:v>
                </c:pt>
                <c:pt idx="194">
                  <c:v>0.107193</c:v>
                </c:pt>
                <c:pt idx="195">
                  <c:v>0.104672</c:v>
                </c:pt>
                <c:pt idx="196">
                  <c:v>0.104965</c:v>
                </c:pt>
                <c:pt idx="197">
                  <c:v>0.105058</c:v>
                </c:pt>
                <c:pt idx="198">
                  <c:v>0.10573100000000001</c:v>
                </c:pt>
                <c:pt idx="199">
                  <c:v>0.111501</c:v>
                </c:pt>
                <c:pt idx="200">
                  <c:v>0.116299</c:v>
                </c:pt>
                <c:pt idx="201">
                  <c:v>0.11658200000000001</c:v>
                </c:pt>
                <c:pt idx="202">
                  <c:v>0.11516899999999999</c:v>
                </c:pt>
                <c:pt idx="203">
                  <c:v>0.11458</c:v>
                </c:pt>
                <c:pt idx="204">
                  <c:v>0.110875</c:v>
                </c:pt>
                <c:pt idx="205">
                  <c:v>0.10846699999999999</c:v>
                </c:pt>
                <c:pt idx="206">
                  <c:v>0.112126</c:v>
                </c:pt>
                <c:pt idx="207">
                  <c:v>0.11712500000000001</c:v>
                </c:pt>
                <c:pt idx="208">
                  <c:v>0.11237</c:v>
                </c:pt>
                <c:pt idx="209">
                  <c:v>0.113927</c:v>
                </c:pt>
                <c:pt idx="210">
                  <c:v>0.117254</c:v>
                </c:pt>
                <c:pt idx="211">
                  <c:v>0.118016</c:v>
                </c:pt>
                <c:pt idx="212">
                  <c:v>0.118035</c:v>
                </c:pt>
                <c:pt idx="213">
                  <c:v>0.114942</c:v>
                </c:pt>
                <c:pt idx="214">
                  <c:v>0.113063</c:v>
                </c:pt>
                <c:pt idx="215">
                  <c:v>0.106632</c:v>
                </c:pt>
                <c:pt idx="216">
                  <c:v>0.10390199999999999</c:v>
                </c:pt>
                <c:pt idx="217">
                  <c:v>0.107777</c:v>
                </c:pt>
                <c:pt idx="218">
                  <c:v>0.10559200000000001</c:v>
                </c:pt>
                <c:pt idx="219">
                  <c:v>0.106462</c:v>
                </c:pt>
                <c:pt idx="220">
                  <c:v>0.11038000000000001</c:v>
                </c:pt>
                <c:pt idx="221">
                  <c:v>0.112667</c:v>
                </c:pt>
                <c:pt idx="222">
                  <c:v>0.112954</c:v>
                </c:pt>
                <c:pt idx="223">
                  <c:v>0.105851</c:v>
                </c:pt>
                <c:pt idx="224">
                  <c:v>0.10201200000000001</c:v>
                </c:pt>
                <c:pt idx="225">
                  <c:v>0.104574</c:v>
                </c:pt>
                <c:pt idx="226">
                  <c:v>0.11115</c:v>
                </c:pt>
                <c:pt idx="227">
                  <c:v>0.112371</c:v>
                </c:pt>
                <c:pt idx="228">
                  <c:v>0.117566</c:v>
                </c:pt>
                <c:pt idx="229">
                  <c:v>0.11605799999999999</c:v>
                </c:pt>
                <c:pt idx="230">
                  <c:v>0.10958900000000001</c:v>
                </c:pt>
                <c:pt idx="231">
                  <c:v>0.10361099999999999</c:v>
                </c:pt>
                <c:pt idx="232">
                  <c:v>0.10847999999999999</c:v>
                </c:pt>
                <c:pt idx="233">
                  <c:v>0.112195</c:v>
                </c:pt>
                <c:pt idx="234">
                  <c:v>0.11414199999999999</c:v>
                </c:pt>
                <c:pt idx="235">
                  <c:v>0.105559</c:v>
                </c:pt>
                <c:pt idx="236">
                  <c:v>0.110453</c:v>
                </c:pt>
                <c:pt idx="237">
                  <c:v>0.110017</c:v>
                </c:pt>
                <c:pt idx="238">
                  <c:v>0.108791</c:v>
                </c:pt>
                <c:pt idx="239">
                  <c:v>0.108082</c:v>
                </c:pt>
                <c:pt idx="240">
                  <c:v>0.108323</c:v>
                </c:pt>
                <c:pt idx="241">
                  <c:v>0.109287</c:v>
                </c:pt>
                <c:pt idx="242">
                  <c:v>0.10780000000000001</c:v>
                </c:pt>
                <c:pt idx="243">
                  <c:v>0.111831</c:v>
                </c:pt>
                <c:pt idx="244">
                  <c:v>0.109474</c:v>
                </c:pt>
                <c:pt idx="245">
                  <c:v>0.11139499999999999</c:v>
                </c:pt>
                <c:pt idx="246">
                  <c:v>0.11364200000000001</c:v>
                </c:pt>
                <c:pt idx="247">
                  <c:v>0.113278</c:v>
                </c:pt>
                <c:pt idx="248">
                  <c:v>0.10855099999999999</c:v>
                </c:pt>
                <c:pt idx="249">
                  <c:v>0.106447</c:v>
                </c:pt>
                <c:pt idx="250">
                  <c:v>0.109046</c:v>
                </c:pt>
                <c:pt idx="251">
                  <c:v>0.10582800000000001</c:v>
                </c:pt>
                <c:pt idx="252">
                  <c:v>0.107206</c:v>
                </c:pt>
                <c:pt idx="253">
                  <c:v>0.114553</c:v>
                </c:pt>
                <c:pt idx="254">
                  <c:v>0.118143</c:v>
                </c:pt>
                <c:pt idx="255">
                  <c:v>0.118168</c:v>
                </c:pt>
                <c:pt idx="256">
                  <c:v>0.119847</c:v>
                </c:pt>
                <c:pt idx="257">
                  <c:v>0.120686</c:v>
                </c:pt>
                <c:pt idx="258">
                  <c:v>0.12270200000000001</c:v>
                </c:pt>
                <c:pt idx="259">
                  <c:v>0.12549399999999999</c:v>
                </c:pt>
                <c:pt idx="260">
                  <c:v>0.125391</c:v>
                </c:pt>
                <c:pt idx="261">
                  <c:v>0.12518199999999999</c:v>
                </c:pt>
                <c:pt idx="262">
                  <c:v>0.126835</c:v>
                </c:pt>
                <c:pt idx="263">
                  <c:v>0.122352</c:v>
                </c:pt>
                <c:pt idx="264">
                  <c:v>0.119349</c:v>
                </c:pt>
                <c:pt idx="265">
                  <c:v>0.120155</c:v>
                </c:pt>
                <c:pt idx="266">
                  <c:v>0.116179</c:v>
                </c:pt>
                <c:pt idx="267">
                  <c:v>0.11765200000000001</c:v>
                </c:pt>
                <c:pt idx="268">
                  <c:v>0.11430999999999999</c:v>
                </c:pt>
                <c:pt idx="269">
                  <c:v>0.10781300000000001</c:v>
                </c:pt>
                <c:pt idx="270">
                  <c:v>0.113319</c:v>
                </c:pt>
                <c:pt idx="271">
                  <c:v>0.114732</c:v>
                </c:pt>
                <c:pt idx="272">
                  <c:v>0.115561</c:v>
                </c:pt>
                <c:pt idx="273">
                  <c:v>0.11090700000000001</c:v>
                </c:pt>
                <c:pt idx="274">
                  <c:v>0.119953</c:v>
                </c:pt>
                <c:pt idx="275">
                  <c:v>0.111008</c:v>
                </c:pt>
                <c:pt idx="276">
                  <c:v>0.105309</c:v>
                </c:pt>
                <c:pt idx="277">
                  <c:v>0.108333</c:v>
                </c:pt>
                <c:pt idx="278">
                  <c:v>0.10452</c:v>
                </c:pt>
                <c:pt idx="279">
                  <c:v>0.10724400000000001</c:v>
                </c:pt>
                <c:pt idx="280">
                  <c:v>0.111161</c:v>
                </c:pt>
                <c:pt idx="281">
                  <c:v>0.112681</c:v>
                </c:pt>
                <c:pt idx="282">
                  <c:v>0.118175</c:v>
                </c:pt>
                <c:pt idx="283">
                  <c:v>0.119061</c:v>
                </c:pt>
                <c:pt idx="284">
                  <c:v>0.123097</c:v>
                </c:pt>
                <c:pt idx="285">
                  <c:v>0.12456399999999999</c:v>
                </c:pt>
                <c:pt idx="286">
                  <c:v>0.122585</c:v>
                </c:pt>
                <c:pt idx="287">
                  <c:v>0.123735</c:v>
                </c:pt>
                <c:pt idx="288">
                  <c:v>0.125026</c:v>
                </c:pt>
                <c:pt idx="289">
                  <c:v>0.12948699999999999</c:v>
                </c:pt>
                <c:pt idx="290">
                  <c:v>0.129607</c:v>
                </c:pt>
                <c:pt idx="291">
                  <c:v>0.12954399999999999</c:v>
                </c:pt>
                <c:pt idx="292">
                  <c:v>0.127363</c:v>
                </c:pt>
                <c:pt idx="293">
                  <c:v>0.12709599999999999</c:v>
                </c:pt>
                <c:pt idx="294">
                  <c:v>0.11924899999999999</c:v>
                </c:pt>
                <c:pt idx="295">
                  <c:v>0.12095599999999999</c:v>
                </c:pt>
                <c:pt idx="296">
                  <c:v>0.118607</c:v>
                </c:pt>
                <c:pt idx="297">
                  <c:v>0.117641</c:v>
                </c:pt>
                <c:pt idx="298">
                  <c:v>0.114465</c:v>
                </c:pt>
                <c:pt idx="299">
                  <c:v>0.110566</c:v>
                </c:pt>
                <c:pt idx="300">
                  <c:v>0.11230900000000001</c:v>
                </c:pt>
                <c:pt idx="301">
                  <c:v>0.111031</c:v>
                </c:pt>
                <c:pt idx="302">
                  <c:v>0.108449</c:v>
                </c:pt>
                <c:pt idx="303">
                  <c:v>0.106811</c:v>
                </c:pt>
                <c:pt idx="304">
                  <c:v>0.106456</c:v>
                </c:pt>
                <c:pt idx="305">
                  <c:v>9.9848000000000006E-2</c:v>
                </c:pt>
                <c:pt idx="306">
                  <c:v>0.103607</c:v>
                </c:pt>
                <c:pt idx="307">
                  <c:v>0.105129</c:v>
                </c:pt>
                <c:pt idx="308">
                  <c:v>0.10248699999999999</c:v>
                </c:pt>
                <c:pt idx="309">
                  <c:v>9.9071000000000006E-2</c:v>
                </c:pt>
                <c:pt idx="310">
                  <c:v>9.5669000000000004E-2</c:v>
                </c:pt>
                <c:pt idx="311">
                  <c:v>9.8841999999999999E-2</c:v>
                </c:pt>
                <c:pt idx="312">
                  <c:v>9.3205999999999997E-2</c:v>
                </c:pt>
                <c:pt idx="313">
                  <c:v>9.0968999999999994E-2</c:v>
                </c:pt>
                <c:pt idx="314">
                  <c:v>8.9755000000000001E-2</c:v>
                </c:pt>
                <c:pt idx="315">
                  <c:v>8.9937000000000003E-2</c:v>
                </c:pt>
                <c:pt idx="316">
                  <c:v>9.4986000000000001E-2</c:v>
                </c:pt>
                <c:pt idx="317">
                  <c:v>8.8345999999999994E-2</c:v>
                </c:pt>
                <c:pt idx="318">
                  <c:v>9.0360999999999997E-2</c:v>
                </c:pt>
                <c:pt idx="319">
                  <c:v>9.0322E-2</c:v>
                </c:pt>
                <c:pt idx="320">
                  <c:v>8.6758000000000002E-2</c:v>
                </c:pt>
                <c:pt idx="321">
                  <c:v>8.8039999999999993E-2</c:v>
                </c:pt>
                <c:pt idx="322">
                  <c:v>8.9286000000000004E-2</c:v>
                </c:pt>
                <c:pt idx="323">
                  <c:v>9.1859999999999997E-2</c:v>
                </c:pt>
                <c:pt idx="324">
                  <c:v>9.0094999999999995E-2</c:v>
                </c:pt>
                <c:pt idx="325">
                  <c:v>9.6362000000000003E-2</c:v>
                </c:pt>
                <c:pt idx="326">
                  <c:v>0.10550900000000001</c:v>
                </c:pt>
                <c:pt idx="327">
                  <c:v>0.100593</c:v>
                </c:pt>
                <c:pt idx="328">
                  <c:v>0.101202</c:v>
                </c:pt>
                <c:pt idx="329">
                  <c:v>0.110837</c:v>
                </c:pt>
                <c:pt idx="330">
                  <c:v>0.11035300000000001</c:v>
                </c:pt>
                <c:pt idx="331">
                  <c:v>0.109052</c:v>
                </c:pt>
                <c:pt idx="332">
                  <c:v>0.111558</c:v>
                </c:pt>
                <c:pt idx="333">
                  <c:v>0.100798</c:v>
                </c:pt>
                <c:pt idx="334">
                  <c:v>0.105208</c:v>
                </c:pt>
                <c:pt idx="335">
                  <c:v>0.10885599999999999</c:v>
                </c:pt>
                <c:pt idx="336">
                  <c:v>0.121651</c:v>
                </c:pt>
                <c:pt idx="337">
                  <c:v>0.127635</c:v>
                </c:pt>
                <c:pt idx="338">
                  <c:v>0.110134</c:v>
                </c:pt>
                <c:pt idx="339">
                  <c:v>0.10942499999999999</c:v>
                </c:pt>
                <c:pt idx="340">
                  <c:v>0.10467600000000001</c:v>
                </c:pt>
                <c:pt idx="341">
                  <c:v>0.10886800000000001</c:v>
                </c:pt>
                <c:pt idx="342">
                  <c:v>0.11257</c:v>
                </c:pt>
                <c:pt idx="343">
                  <c:v>0.108737</c:v>
                </c:pt>
                <c:pt idx="344">
                  <c:v>0.116261</c:v>
                </c:pt>
                <c:pt idx="345">
                  <c:v>0.122179</c:v>
                </c:pt>
                <c:pt idx="346">
                  <c:v>0.119826</c:v>
                </c:pt>
                <c:pt idx="347">
                  <c:v>0.12731500000000001</c:v>
                </c:pt>
                <c:pt idx="348">
                  <c:v>0.13026199999999999</c:v>
                </c:pt>
                <c:pt idx="349">
                  <c:v>0.12422800000000001</c:v>
                </c:pt>
                <c:pt idx="350">
                  <c:v>0.122207</c:v>
                </c:pt>
                <c:pt idx="351">
                  <c:v>0.118615</c:v>
                </c:pt>
                <c:pt idx="352">
                  <c:v>0.117187</c:v>
                </c:pt>
                <c:pt idx="353">
                  <c:v>0.11948</c:v>
                </c:pt>
                <c:pt idx="354">
                  <c:v>0.119158</c:v>
                </c:pt>
                <c:pt idx="355">
                  <c:v>0.1173</c:v>
                </c:pt>
                <c:pt idx="356">
                  <c:v>0.13228899999999999</c:v>
                </c:pt>
                <c:pt idx="357">
                  <c:v>0.13097300000000001</c:v>
                </c:pt>
                <c:pt idx="358">
                  <c:v>0.13422799999999999</c:v>
                </c:pt>
                <c:pt idx="359">
                  <c:v>0.12539900000000001</c:v>
                </c:pt>
                <c:pt idx="360">
                  <c:v>0.12785299999999999</c:v>
                </c:pt>
                <c:pt idx="361">
                  <c:v>0.12582399999999999</c:v>
                </c:pt>
                <c:pt idx="362">
                  <c:v>0.123876</c:v>
                </c:pt>
                <c:pt idx="363">
                  <c:v>0.133072</c:v>
                </c:pt>
                <c:pt idx="364">
                  <c:v>0.13136700000000001</c:v>
                </c:pt>
                <c:pt idx="365">
                  <c:v>0.125027</c:v>
                </c:pt>
                <c:pt idx="366">
                  <c:v>0.12317</c:v>
                </c:pt>
                <c:pt idx="367">
                  <c:v>0.124754</c:v>
                </c:pt>
                <c:pt idx="368">
                  <c:v>0.123186</c:v>
                </c:pt>
                <c:pt idx="369">
                  <c:v>0.133907</c:v>
                </c:pt>
                <c:pt idx="370">
                  <c:v>0.132074</c:v>
                </c:pt>
                <c:pt idx="371">
                  <c:v>0.12271700000000001</c:v>
                </c:pt>
                <c:pt idx="372">
                  <c:v>0.12001100000000001</c:v>
                </c:pt>
                <c:pt idx="373">
                  <c:v>0.11947000000000001</c:v>
                </c:pt>
                <c:pt idx="374">
                  <c:v>0.121159</c:v>
                </c:pt>
                <c:pt idx="375">
                  <c:v>0.118232</c:v>
                </c:pt>
                <c:pt idx="376">
                  <c:v>0.110189</c:v>
                </c:pt>
                <c:pt idx="377">
                  <c:v>0.10903500000000001</c:v>
                </c:pt>
                <c:pt idx="378">
                  <c:v>0.114537</c:v>
                </c:pt>
                <c:pt idx="379">
                  <c:v>0.120337</c:v>
                </c:pt>
                <c:pt idx="380">
                  <c:v>0.119981</c:v>
                </c:pt>
                <c:pt idx="381">
                  <c:v>0.117983</c:v>
                </c:pt>
                <c:pt idx="382">
                  <c:v>0.120258</c:v>
                </c:pt>
                <c:pt idx="383">
                  <c:v>0.115357</c:v>
                </c:pt>
                <c:pt idx="384">
                  <c:v>0.115886</c:v>
                </c:pt>
                <c:pt idx="385">
                  <c:v>0.10985</c:v>
                </c:pt>
                <c:pt idx="386">
                  <c:v>0.10981399999999999</c:v>
                </c:pt>
                <c:pt idx="387">
                  <c:v>0.10995099999999999</c:v>
                </c:pt>
                <c:pt idx="388">
                  <c:v>0.10494199999999999</c:v>
                </c:pt>
                <c:pt idx="389">
                  <c:v>0.109405</c:v>
                </c:pt>
                <c:pt idx="390">
                  <c:v>0.11783100000000001</c:v>
                </c:pt>
                <c:pt idx="391">
                  <c:v>0.111835</c:v>
                </c:pt>
                <c:pt idx="392">
                  <c:v>0.115216</c:v>
                </c:pt>
                <c:pt idx="393">
                  <c:v>0.11097899999999999</c:v>
                </c:pt>
                <c:pt idx="394">
                  <c:v>0.11133899999999999</c:v>
                </c:pt>
                <c:pt idx="395">
                  <c:v>0.114538</c:v>
                </c:pt>
                <c:pt idx="396">
                  <c:v>0.11822000000000001</c:v>
                </c:pt>
                <c:pt idx="397">
                  <c:v>0.118057</c:v>
                </c:pt>
                <c:pt idx="398">
                  <c:v>0.11568000000000001</c:v>
                </c:pt>
                <c:pt idx="399">
                  <c:v>0.119867</c:v>
                </c:pt>
                <c:pt idx="400">
                  <c:v>0.11437600000000001</c:v>
                </c:pt>
                <c:pt idx="401">
                  <c:v>0.11682099999999999</c:v>
                </c:pt>
                <c:pt idx="402">
                  <c:v>0.107151</c:v>
                </c:pt>
                <c:pt idx="403">
                  <c:v>0.11206099999999999</c:v>
                </c:pt>
                <c:pt idx="404">
                  <c:v>0.11607199999999999</c:v>
                </c:pt>
                <c:pt idx="405">
                  <c:v>0.112763</c:v>
                </c:pt>
                <c:pt idx="406">
                  <c:v>0.114385</c:v>
                </c:pt>
                <c:pt idx="407">
                  <c:v>0.11113099999999999</c:v>
                </c:pt>
                <c:pt idx="408">
                  <c:v>0.112549</c:v>
                </c:pt>
                <c:pt idx="409">
                  <c:v>0.107308</c:v>
                </c:pt>
                <c:pt idx="410">
                  <c:v>0.108753</c:v>
                </c:pt>
                <c:pt idx="411">
                  <c:v>9.9793999999999994E-2</c:v>
                </c:pt>
                <c:pt idx="412">
                  <c:v>0.106042</c:v>
                </c:pt>
                <c:pt idx="413">
                  <c:v>0.114875</c:v>
                </c:pt>
                <c:pt idx="414">
                  <c:v>0.10284</c:v>
                </c:pt>
                <c:pt idx="415">
                  <c:v>0.10917399999999999</c:v>
                </c:pt>
                <c:pt idx="416">
                  <c:v>0.10305300000000001</c:v>
                </c:pt>
                <c:pt idx="417">
                  <c:v>0.103297</c:v>
                </c:pt>
                <c:pt idx="418">
                  <c:v>0.10179199999999999</c:v>
                </c:pt>
                <c:pt idx="419">
                  <c:v>9.9283999999999997E-2</c:v>
                </c:pt>
                <c:pt idx="420">
                  <c:v>0.103494</c:v>
                </c:pt>
                <c:pt idx="421">
                  <c:v>0.101157</c:v>
                </c:pt>
                <c:pt idx="422">
                  <c:v>0.102202</c:v>
                </c:pt>
                <c:pt idx="423">
                  <c:v>0.101436</c:v>
                </c:pt>
                <c:pt idx="424">
                  <c:v>0.103672</c:v>
                </c:pt>
                <c:pt idx="425">
                  <c:v>0.109404</c:v>
                </c:pt>
                <c:pt idx="426">
                  <c:v>0.11563900000000001</c:v>
                </c:pt>
                <c:pt idx="427">
                  <c:v>0.124764</c:v>
                </c:pt>
                <c:pt idx="428">
                  <c:v>0.13007199999999999</c:v>
                </c:pt>
                <c:pt idx="429">
                  <c:v>0.12467200000000001</c:v>
                </c:pt>
                <c:pt idx="430">
                  <c:v>0.123807</c:v>
                </c:pt>
                <c:pt idx="431">
                  <c:v>0.12643699999999999</c:v>
                </c:pt>
                <c:pt idx="432">
                  <c:v>0.120423</c:v>
                </c:pt>
                <c:pt idx="433">
                  <c:v>0.121201</c:v>
                </c:pt>
                <c:pt idx="434">
                  <c:v>0.120271</c:v>
                </c:pt>
                <c:pt idx="435">
                  <c:v>0.14230999999999999</c:v>
                </c:pt>
                <c:pt idx="436">
                  <c:v>0.12578900000000001</c:v>
                </c:pt>
                <c:pt idx="437">
                  <c:v>0.13156599999999999</c:v>
                </c:pt>
                <c:pt idx="438">
                  <c:v>0.140124</c:v>
                </c:pt>
                <c:pt idx="439">
                  <c:v>0.149868</c:v>
                </c:pt>
                <c:pt idx="440">
                  <c:v>0.144645</c:v>
                </c:pt>
                <c:pt idx="441">
                  <c:v>0.138039</c:v>
                </c:pt>
                <c:pt idx="442">
                  <c:v>0.13583799999999999</c:v>
                </c:pt>
                <c:pt idx="443">
                  <c:v>0.12650600000000001</c:v>
                </c:pt>
                <c:pt idx="444">
                  <c:v>0.13966400000000001</c:v>
                </c:pt>
                <c:pt idx="445">
                  <c:v>0.133323</c:v>
                </c:pt>
                <c:pt idx="446">
                  <c:v>0.12676699999999999</c:v>
                </c:pt>
                <c:pt idx="447">
                  <c:v>0.13289799999999999</c:v>
                </c:pt>
                <c:pt idx="448">
                  <c:v>0.118563</c:v>
                </c:pt>
                <c:pt idx="449">
                  <c:v>0.13528000000000001</c:v>
                </c:pt>
                <c:pt idx="450">
                  <c:v>0.133993</c:v>
                </c:pt>
                <c:pt idx="451">
                  <c:v>0.11086799999999999</c:v>
                </c:pt>
                <c:pt idx="452">
                  <c:v>0.11125599999999999</c:v>
                </c:pt>
                <c:pt idx="453">
                  <c:v>0.110141</c:v>
                </c:pt>
                <c:pt idx="454">
                  <c:v>0.111997</c:v>
                </c:pt>
                <c:pt idx="455">
                  <c:v>0.105377</c:v>
                </c:pt>
                <c:pt idx="456">
                  <c:v>0.120114</c:v>
                </c:pt>
                <c:pt idx="457">
                  <c:v>0.110416</c:v>
                </c:pt>
                <c:pt idx="458">
                  <c:v>0.10256700000000001</c:v>
                </c:pt>
                <c:pt idx="459">
                  <c:v>0.11035300000000001</c:v>
                </c:pt>
                <c:pt idx="460">
                  <c:v>9.9604999999999999E-2</c:v>
                </c:pt>
                <c:pt idx="461">
                  <c:v>0.110609</c:v>
                </c:pt>
                <c:pt idx="462">
                  <c:v>0.10940800000000001</c:v>
                </c:pt>
                <c:pt idx="463">
                  <c:v>0.110696</c:v>
                </c:pt>
                <c:pt idx="464">
                  <c:v>0.103186</c:v>
                </c:pt>
                <c:pt idx="465">
                  <c:v>0.108292</c:v>
                </c:pt>
                <c:pt idx="466">
                  <c:v>0.111261</c:v>
                </c:pt>
                <c:pt idx="467">
                  <c:v>0.119588</c:v>
                </c:pt>
                <c:pt idx="468">
                  <c:v>0.119766</c:v>
                </c:pt>
                <c:pt idx="469">
                  <c:v>0.12632099999999999</c:v>
                </c:pt>
                <c:pt idx="470">
                  <c:v>0.145402</c:v>
                </c:pt>
                <c:pt idx="471">
                  <c:v>0.133547</c:v>
                </c:pt>
                <c:pt idx="472">
                  <c:v>0.13173799999999999</c:v>
                </c:pt>
                <c:pt idx="473">
                  <c:v>0.13361000000000001</c:v>
                </c:pt>
                <c:pt idx="474">
                  <c:v>0.124886</c:v>
                </c:pt>
                <c:pt idx="475">
                  <c:v>0.119037</c:v>
                </c:pt>
                <c:pt idx="476">
                  <c:v>0.11973499999999999</c:v>
                </c:pt>
                <c:pt idx="477">
                  <c:v>0.125501</c:v>
                </c:pt>
                <c:pt idx="478">
                  <c:v>0.13921500000000001</c:v>
                </c:pt>
                <c:pt idx="479">
                  <c:v>0.13799900000000001</c:v>
                </c:pt>
                <c:pt idx="480">
                  <c:v>0.15015300000000001</c:v>
                </c:pt>
                <c:pt idx="481">
                  <c:v>0.1431</c:v>
                </c:pt>
                <c:pt idx="482">
                  <c:v>0.13983300000000001</c:v>
                </c:pt>
                <c:pt idx="483">
                  <c:v>0.15070700000000001</c:v>
                </c:pt>
                <c:pt idx="484">
                  <c:v>0.14058999999999999</c:v>
                </c:pt>
                <c:pt idx="485">
                  <c:v>0.13808599999999999</c:v>
                </c:pt>
                <c:pt idx="486">
                  <c:v>0.140213</c:v>
                </c:pt>
                <c:pt idx="487">
                  <c:v>0.150366</c:v>
                </c:pt>
                <c:pt idx="488">
                  <c:v>0.144177</c:v>
                </c:pt>
                <c:pt idx="489">
                  <c:v>0.146952</c:v>
                </c:pt>
                <c:pt idx="490">
                  <c:v>0.14643300000000001</c:v>
                </c:pt>
                <c:pt idx="491">
                  <c:v>0.14587700000000001</c:v>
                </c:pt>
                <c:pt idx="492">
                  <c:v>0.150088</c:v>
                </c:pt>
                <c:pt idx="493">
                  <c:v>0.14999000000000001</c:v>
                </c:pt>
                <c:pt idx="494">
                  <c:v>0.14798800000000001</c:v>
                </c:pt>
                <c:pt idx="495">
                  <c:v>0.15087500000000001</c:v>
                </c:pt>
                <c:pt idx="496">
                  <c:v>0.14969399999999999</c:v>
                </c:pt>
                <c:pt idx="497">
                  <c:v>0.14630799999999999</c:v>
                </c:pt>
                <c:pt idx="498">
                  <c:v>0.14757100000000001</c:v>
                </c:pt>
                <c:pt idx="499">
                  <c:v>0.15298300000000001</c:v>
                </c:pt>
                <c:pt idx="500">
                  <c:v>0.15346599999999999</c:v>
                </c:pt>
                <c:pt idx="501">
                  <c:v>0.15553400000000001</c:v>
                </c:pt>
                <c:pt idx="502">
                  <c:v>0.14633499999999999</c:v>
                </c:pt>
                <c:pt idx="503">
                  <c:v>0.15224099999999999</c:v>
                </c:pt>
                <c:pt idx="504">
                  <c:v>0.14369399999999999</c:v>
                </c:pt>
                <c:pt idx="505">
                  <c:v>0.153475</c:v>
                </c:pt>
                <c:pt idx="506">
                  <c:v>0.15204400000000001</c:v>
                </c:pt>
                <c:pt idx="507">
                  <c:v>0.147065</c:v>
                </c:pt>
                <c:pt idx="508">
                  <c:v>0.15643899999999999</c:v>
                </c:pt>
                <c:pt idx="509">
                  <c:v>0.15829799999999999</c:v>
                </c:pt>
                <c:pt idx="510">
                  <c:v>0.158054</c:v>
                </c:pt>
                <c:pt idx="511">
                  <c:v>0.15536900000000001</c:v>
                </c:pt>
                <c:pt idx="512">
                  <c:v>0.14738499999999999</c:v>
                </c:pt>
                <c:pt idx="513">
                  <c:v>0.13925399999999999</c:v>
                </c:pt>
                <c:pt idx="514">
                  <c:v>0.13605999999999999</c:v>
                </c:pt>
                <c:pt idx="515">
                  <c:v>0.13190499999999999</c:v>
                </c:pt>
                <c:pt idx="516">
                  <c:v>0.137542</c:v>
                </c:pt>
                <c:pt idx="517">
                  <c:v>0.12501599999999999</c:v>
                </c:pt>
                <c:pt idx="518">
                  <c:v>0.129637</c:v>
                </c:pt>
                <c:pt idx="519">
                  <c:v>0.12966</c:v>
                </c:pt>
                <c:pt idx="520">
                  <c:v>0.14071400000000001</c:v>
                </c:pt>
                <c:pt idx="521">
                  <c:v>0.143514</c:v>
                </c:pt>
                <c:pt idx="522">
                  <c:v>0.140874</c:v>
                </c:pt>
                <c:pt idx="523">
                  <c:v>0.14605299999999999</c:v>
                </c:pt>
                <c:pt idx="524">
                  <c:v>0.14991399999999999</c:v>
                </c:pt>
                <c:pt idx="525">
                  <c:v>0.14763799999999999</c:v>
                </c:pt>
                <c:pt idx="526">
                  <c:v>0.13275500000000001</c:v>
                </c:pt>
                <c:pt idx="527">
                  <c:v>0.14310300000000001</c:v>
                </c:pt>
                <c:pt idx="528">
                  <c:v>0.14801</c:v>
                </c:pt>
                <c:pt idx="529">
                  <c:v>0.14766299999999999</c:v>
                </c:pt>
                <c:pt idx="530">
                  <c:v>0.147012</c:v>
                </c:pt>
                <c:pt idx="531">
                  <c:v>0.14565400000000001</c:v>
                </c:pt>
                <c:pt idx="532">
                  <c:v>0.143202</c:v>
                </c:pt>
                <c:pt idx="533">
                  <c:v>0.14317099999999999</c:v>
                </c:pt>
                <c:pt idx="534">
                  <c:v>0.14307800000000001</c:v>
                </c:pt>
                <c:pt idx="535">
                  <c:v>0.14459</c:v>
                </c:pt>
                <c:pt idx="536">
                  <c:v>0.14590800000000001</c:v>
                </c:pt>
                <c:pt idx="537">
                  <c:v>0.14233899999999999</c:v>
                </c:pt>
                <c:pt idx="538">
                  <c:v>0.144395</c:v>
                </c:pt>
                <c:pt idx="539">
                  <c:v>0.14141500000000001</c:v>
                </c:pt>
                <c:pt idx="540">
                  <c:v>0.14391799999999999</c:v>
                </c:pt>
                <c:pt idx="541">
                  <c:v>0.14606</c:v>
                </c:pt>
                <c:pt idx="542">
                  <c:v>0.13535900000000001</c:v>
                </c:pt>
                <c:pt idx="543">
                  <c:v>0.129611</c:v>
                </c:pt>
                <c:pt idx="544">
                  <c:v>0.13416</c:v>
                </c:pt>
                <c:pt idx="545">
                  <c:v>0.13087399999999999</c:v>
                </c:pt>
                <c:pt idx="546">
                  <c:v>0.13211999999999999</c:v>
                </c:pt>
                <c:pt idx="547">
                  <c:v>0.12334299999999999</c:v>
                </c:pt>
                <c:pt idx="548">
                  <c:v>0.13039500000000001</c:v>
                </c:pt>
                <c:pt idx="549">
                  <c:v>0.134191</c:v>
                </c:pt>
                <c:pt idx="550">
                  <c:v>0.13341600000000001</c:v>
                </c:pt>
                <c:pt idx="551">
                  <c:v>0.13464999999999999</c:v>
                </c:pt>
                <c:pt idx="552">
                  <c:v>0.13655700000000001</c:v>
                </c:pt>
                <c:pt idx="553">
                  <c:v>0.131387</c:v>
                </c:pt>
                <c:pt idx="554">
                  <c:v>0.15415300000000001</c:v>
                </c:pt>
                <c:pt idx="555">
                  <c:v>0.153085</c:v>
                </c:pt>
                <c:pt idx="556">
                  <c:v>0.155388</c:v>
                </c:pt>
                <c:pt idx="557">
                  <c:v>0.144953</c:v>
                </c:pt>
                <c:pt idx="558">
                  <c:v>0.14246400000000001</c:v>
                </c:pt>
                <c:pt idx="559">
                  <c:v>0.14164499999999999</c:v>
                </c:pt>
                <c:pt idx="560">
                  <c:v>0.146813</c:v>
                </c:pt>
                <c:pt idx="561">
                  <c:v>0.150537</c:v>
                </c:pt>
                <c:pt idx="562">
                  <c:v>0.153226</c:v>
                </c:pt>
                <c:pt idx="563">
                  <c:v>0.15356600000000001</c:v>
                </c:pt>
                <c:pt idx="564">
                  <c:v>0.148344</c:v>
                </c:pt>
                <c:pt idx="565">
                  <c:v>0.140852</c:v>
                </c:pt>
                <c:pt idx="566">
                  <c:v>0.145486</c:v>
                </c:pt>
                <c:pt idx="567">
                  <c:v>0.148808</c:v>
                </c:pt>
                <c:pt idx="568">
                  <c:v>0.15151500000000001</c:v>
                </c:pt>
                <c:pt idx="569">
                  <c:v>0.150029</c:v>
                </c:pt>
                <c:pt idx="570">
                  <c:v>0.14827099999999999</c:v>
                </c:pt>
                <c:pt idx="571">
                  <c:v>0.147371</c:v>
                </c:pt>
                <c:pt idx="572">
                  <c:v>0.13766600000000001</c:v>
                </c:pt>
                <c:pt idx="573">
                  <c:v>0.14528099999999999</c:v>
                </c:pt>
                <c:pt idx="574">
                  <c:v>0.15692</c:v>
                </c:pt>
                <c:pt idx="575">
                  <c:v>0.14910300000000001</c:v>
                </c:pt>
                <c:pt idx="576">
                  <c:v>0.15137800000000001</c:v>
                </c:pt>
                <c:pt idx="577">
                  <c:v>0.151037</c:v>
                </c:pt>
                <c:pt idx="578">
                  <c:v>0.15341399999999999</c:v>
                </c:pt>
                <c:pt idx="579">
                  <c:v>0.135494</c:v>
                </c:pt>
                <c:pt idx="580">
                  <c:v>0.13974900000000001</c:v>
                </c:pt>
                <c:pt idx="581">
                  <c:v>0.137846</c:v>
                </c:pt>
                <c:pt idx="582">
                  <c:v>0.14264299999999999</c:v>
                </c:pt>
                <c:pt idx="583">
                  <c:v>0.13979800000000001</c:v>
                </c:pt>
                <c:pt idx="584">
                  <c:v>0.13863300000000001</c:v>
                </c:pt>
                <c:pt idx="585">
                  <c:v>0.141099</c:v>
                </c:pt>
                <c:pt idx="586">
                  <c:v>0.13655600000000001</c:v>
                </c:pt>
                <c:pt idx="587">
                  <c:v>0.135269</c:v>
                </c:pt>
                <c:pt idx="588">
                  <c:v>0.12917100000000001</c:v>
                </c:pt>
                <c:pt idx="589">
                  <c:v>0.13484599999999999</c:v>
                </c:pt>
                <c:pt idx="590">
                  <c:v>0.134518</c:v>
                </c:pt>
                <c:pt idx="591">
                  <c:v>0.146122</c:v>
                </c:pt>
                <c:pt idx="592">
                  <c:v>0.134686</c:v>
                </c:pt>
                <c:pt idx="593">
                  <c:v>0.130242</c:v>
                </c:pt>
                <c:pt idx="594">
                  <c:v>0.13807900000000001</c:v>
                </c:pt>
                <c:pt idx="595">
                  <c:v>0.137179</c:v>
                </c:pt>
                <c:pt idx="596">
                  <c:v>0.137213</c:v>
                </c:pt>
                <c:pt idx="597">
                  <c:v>0.144562</c:v>
                </c:pt>
                <c:pt idx="598">
                  <c:v>0.14043</c:v>
                </c:pt>
                <c:pt idx="599">
                  <c:v>0.14050299999999999</c:v>
                </c:pt>
                <c:pt idx="600">
                  <c:v>0.14408000000000001</c:v>
                </c:pt>
                <c:pt idx="601">
                  <c:v>0.15131600000000001</c:v>
                </c:pt>
                <c:pt idx="602">
                  <c:v>0.151116</c:v>
                </c:pt>
                <c:pt idx="603">
                  <c:v>0.15043699999999999</c:v>
                </c:pt>
                <c:pt idx="604">
                  <c:v>0.148505</c:v>
                </c:pt>
                <c:pt idx="605">
                  <c:v>0.143371</c:v>
                </c:pt>
                <c:pt idx="606">
                  <c:v>0.14192099999999999</c:v>
                </c:pt>
                <c:pt idx="607">
                  <c:v>0.13433200000000001</c:v>
                </c:pt>
                <c:pt idx="608">
                  <c:v>0.137848</c:v>
                </c:pt>
                <c:pt idx="609">
                  <c:v>0.13991799999999999</c:v>
                </c:pt>
                <c:pt idx="610">
                  <c:v>0.13097200000000001</c:v>
                </c:pt>
                <c:pt idx="611">
                  <c:v>0.13092200000000001</c:v>
                </c:pt>
                <c:pt idx="612">
                  <c:v>0.13262699999999999</c:v>
                </c:pt>
                <c:pt idx="613">
                  <c:v>0.140926</c:v>
                </c:pt>
                <c:pt idx="614">
                  <c:v>0.14574599999999999</c:v>
                </c:pt>
                <c:pt idx="615">
                  <c:v>0.141071</c:v>
                </c:pt>
                <c:pt idx="616">
                  <c:v>0.14891099999999999</c:v>
                </c:pt>
                <c:pt idx="617">
                  <c:v>0.15562899999999999</c:v>
                </c:pt>
                <c:pt idx="618">
                  <c:v>0.15430099999999999</c:v>
                </c:pt>
                <c:pt idx="619">
                  <c:v>0.156247</c:v>
                </c:pt>
                <c:pt idx="620">
                  <c:v>0.15295600000000001</c:v>
                </c:pt>
                <c:pt idx="621">
                  <c:v>0.151563</c:v>
                </c:pt>
                <c:pt idx="622">
                  <c:v>0.15901199999999999</c:v>
                </c:pt>
                <c:pt idx="623">
                  <c:v>0.16413700000000001</c:v>
                </c:pt>
                <c:pt idx="624">
                  <c:v>0.16255</c:v>
                </c:pt>
                <c:pt idx="625">
                  <c:v>0.15115200000000001</c:v>
                </c:pt>
                <c:pt idx="626">
                  <c:v>0.151639</c:v>
                </c:pt>
                <c:pt idx="627">
                  <c:v>0.14760400000000001</c:v>
                </c:pt>
                <c:pt idx="628">
                  <c:v>0.145481</c:v>
                </c:pt>
                <c:pt idx="629">
                  <c:v>0.15018899999999999</c:v>
                </c:pt>
                <c:pt idx="630">
                  <c:v>0.152369</c:v>
                </c:pt>
                <c:pt idx="631">
                  <c:v>0.16053799999999999</c:v>
                </c:pt>
                <c:pt idx="632">
                  <c:v>0.161967</c:v>
                </c:pt>
                <c:pt idx="633">
                  <c:v>0.17602599999999999</c:v>
                </c:pt>
                <c:pt idx="634">
                  <c:v>0.18493000000000001</c:v>
                </c:pt>
                <c:pt idx="635">
                  <c:v>0.18573600000000001</c:v>
                </c:pt>
                <c:pt idx="636">
                  <c:v>0.17891299999999999</c:v>
                </c:pt>
                <c:pt idx="637">
                  <c:v>0.17680100000000001</c:v>
                </c:pt>
                <c:pt idx="638">
                  <c:v>0.17688899999999999</c:v>
                </c:pt>
                <c:pt idx="639">
                  <c:v>0.175564</c:v>
                </c:pt>
                <c:pt idx="640">
                  <c:v>0.172069</c:v>
                </c:pt>
                <c:pt idx="641">
                  <c:v>0.174146</c:v>
                </c:pt>
                <c:pt idx="642">
                  <c:v>0.16652900000000001</c:v>
                </c:pt>
                <c:pt idx="643">
                  <c:v>0.168796</c:v>
                </c:pt>
                <c:pt idx="644">
                  <c:v>0.17882999999999999</c:v>
                </c:pt>
                <c:pt idx="645">
                  <c:v>0.17657</c:v>
                </c:pt>
                <c:pt idx="646">
                  <c:v>0.173793</c:v>
                </c:pt>
                <c:pt idx="647">
                  <c:v>0.17946899999999999</c:v>
                </c:pt>
                <c:pt idx="648">
                  <c:v>0.176597</c:v>
                </c:pt>
                <c:pt idx="649">
                  <c:v>0.169178</c:v>
                </c:pt>
                <c:pt idx="650">
                  <c:v>0.17777100000000001</c:v>
                </c:pt>
                <c:pt idx="651">
                  <c:v>0.18457499999999999</c:v>
                </c:pt>
                <c:pt idx="652">
                  <c:v>0.18793399999999999</c:v>
                </c:pt>
                <c:pt idx="653">
                  <c:v>0.191026</c:v>
                </c:pt>
                <c:pt idx="654">
                  <c:v>0.18734000000000001</c:v>
                </c:pt>
                <c:pt idx="655">
                  <c:v>0.19334799999999999</c:v>
                </c:pt>
                <c:pt idx="656">
                  <c:v>0.19258900000000001</c:v>
                </c:pt>
                <c:pt idx="657">
                  <c:v>0.17599300000000001</c:v>
                </c:pt>
                <c:pt idx="658">
                  <c:v>0.18312999999999999</c:v>
                </c:pt>
                <c:pt idx="659">
                  <c:v>0.17812700000000001</c:v>
                </c:pt>
                <c:pt idx="660">
                  <c:v>0.17946100000000001</c:v>
                </c:pt>
                <c:pt idx="661">
                  <c:v>0.19364100000000001</c:v>
                </c:pt>
                <c:pt idx="662">
                  <c:v>0.18268200000000001</c:v>
                </c:pt>
                <c:pt idx="663">
                  <c:v>0.185196</c:v>
                </c:pt>
                <c:pt idx="664">
                  <c:v>0.18401200000000001</c:v>
                </c:pt>
                <c:pt idx="665">
                  <c:v>0.184223</c:v>
                </c:pt>
                <c:pt idx="666">
                  <c:v>0.180281</c:v>
                </c:pt>
                <c:pt idx="667">
                  <c:v>0.18665499999999999</c:v>
                </c:pt>
                <c:pt idx="668">
                  <c:v>0.18148</c:v>
                </c:pt>
                <c:pt idx="669">
                  <c:v>0.19084200000000001</c:v>
                </c:pt>
                <c:pt idx="670">
                  <c:v>0.186394</c:v>
                </c:pt>
                <c:pt idx="671">
                  <c:v>0.193218</c:v>
                </c:pt>
                <c:pt idx="672">
                  <c:v>0.197018</c:v>
                </c:pt>
                <c:pt idx="673">
                  <c:v>0.19464600000000001</c:v>
                </c:pt>
                <c:pt idx="674">
                  <c:v>0.203734</c:v>
                </c:pt>
                <c:pt idx="675">
                  <c:v>0.21642600000000001</c:v>
                </c:pt>
                <c:pt idx="676">
                  <c:v>0.217556</c:v>
                </c:pt>
                <c:pt idx="677">
                  <c:v>0.20666100000000001</c:v>
                </c:pt>
                <c:pt idx="678">
                  <c:v>0.20600399999999999</c:v>
                </c:pt>
                <c:pt idx="679">
                  <c:v>0.19017600000000001</c:v>
                </c:pt>
                <c:pt idx="680">
                  <c:v>0.187948</c:v>
                </c:pt>
                <c:pt idx="681">
                  <c:v>0.187642</c:v>
                </c:pt>
                <c:pt idx="682">
                  <c:v>0.18591299999999999</c:v>
                </c:pt>
                <c:pt idx="683">
                  <c:v>0.196019</c:v>
                </c:pt>
                <c:pt idx="684">
                  <c:v>0.200241</c:v>
                </c:pt>
                <c:pt idx="685">
                  <c:v>0.197713</c:v>
                </c:pt>
                <c:pt idx="686">
                  <c:v>0.20608799999999999</c:v>
                </c:pt>
                <c:pt idx="687">
                  <c:v>0.20529700000000001</c:v>
                </c:pt>
                <c:pt idx="688">
                  <c:v>0.20918</c:v>
                </c:pt>
                <c:pt idx="689">
                  <c:v>0.208427</c:v>
                </c:pt>
                <c:pt idx="690">
                  <c:v>0.20089499999999999</c:v>
                </c:pt>
                <c:pt idx="691">
                  <c:v>0.20269000000000001</c:v>
                </c:pt>
                <c:pt idx="692">
                  <c:v>0.20272899999999999</c:v>
                </c:pt>
                <c:pt idx="693">
                  <c:v>0.20048299999999999</c:v>
                </c:pt>
                <c:pt idx="694">
                  <c:v>0.20222399999999999</c:v>
                </c:pt>
                <c:pt idx="695">
                  <c:v>0.19628100000000001</c:v>
                </c:pt>
                <c:pt idx="696">
                  <c:v>0.20673800000000001</c:v>
                </c:pt>
                <c:pt idx="697">
                  <c:v>0.20133699999999999</c:v>
                </c:pt>
                <c:pt idx="698">
                  <c:v>0.20401900000000001</c:v>
                </c:pt>
                <c:pt idx="699">
                  <c:v>0.20988100000000001</c:v>
                </c:pt>
                <c:pt idx="700">
                  <c:v>0.20832899999999999</c:v>
                </c:pt>
                <c:pt idx="701">
                  <c:v>0.20608499999999999</c:v>
                </c:pt>
                <c:pt idx="702">
                  <c:v>0.19783899999999999</c:v>
                </c:pt>
                <c:pt idx="703">
                  <c:v>0.19186</c:v>
                </c:pt>
                <c:pt idx="704">
                  <c:v>0.193575</c:v>
                </c:pt>
                <c:pt idx="705">
                  <c:v>0.19492300000000001</c:v>
                </c:pt>
                <c:pt idx="706">
                  <c:v>0.20710200000000001</c:v>
                </c:pt>
                <c:pt idx="707">
                  <c:v>0.19988300000000001</c:v>
                </c:pt>
                <c:pt idx="708">
                  <c:v>0.216866</c:v>
                </c:pt>
                <c:pt idx="709">
                  <c:v>0.21441099999999999</c:v>
                </c:pt>
                <c:pt idx="710">
                  <c:v>0.217365</c:v>
                </c:pt>
                <c:pt idx="711">
                  <c:v>0.212259</c:v>
                </c:pt>
                <c:pt idx="712">
                  <c:v>0.208818</c:v>
                </c:pt>
                <c:pt idx="713">
                  <c:v>0.209337</c:v>
                </c:pt>
                <c:pt idx="714">
                  <c:v>0.21732599999999999</c:v>
                </c:pt>
                <c:pt idx="715">
                  <c:v>0.21791199999999999</c:v>
                </c:pt>
                <c:pt idx="716">
                  <c:v>0.21773000000000001</c:v>
                </c:pt>
                <c:pt idx="717">
                  <c:v>0.21321799999999999</c:v>
                </c:pt>
                <c:pt idx="718">
                  <c:v>0.209061</c:v>
                </c:pt>
                <c:pt idx="719">
                  <c:v>0.20763100000000001</c:v>
                </c:pt>
                <c:pt idx="720">
                  <c:v>0.203623</c:v>
                </c:pt>
                <c:pt idx="721">
                  <c:v>0.195517</c:v>
                </c:pt>
                <c:pt idx="722">
                  <c:v>0.19914499999999999</c:v>
                </c:pt>
                <c:pt idx="723">
                  <c:v>0.20003299999999999</c:v>
                </c:pt>
                <c:pt idx="724">
                  <c:v>0.201076</c:v>
                </c:pt>
                <c:pt idx="725">
                  <c:v>0.20219599999999999</c:v>
                </c:pt>
                <c:pt idx="726">
                  <c:v>0.20547799999999999</c:v>
                </c:pt>
                <c:pt idx="727">
                  <c:v>0.19611999999999999</c:v>
                </c:pt>
                <c:pt idx="728">
                  <c:v>0.201796</c:v>
                </c:pt>
                <c:pt idx="729">
                  <c:v>0.20008899999999999</c:v>
                </c:pt>
                <c:pt idx="730">
                  <c:v>0.20305899999999999</c:v>
                </c:pt>
                <c:pt idx="731">
                  <c:v>0.203627</c:v>
                </c:pt>
                <c:pt idx="732">
                  <c:v>0.20383000000000001</c:v>
                </c:pt>
                <c:pt idx="733">
                  <c:v>0.20408100000000001</c:v>
                </c:pt>
                <c:pt idx="734">
                  <c:v>0.20252400000000001</c:v>
                </c:pt>
                <c:pt idx="735">
                  <c:v>0.203207</c:v>
                </c:pt>
                <c:pt idx="736">
                  <c:v>0.197271</c:v>
                </c:pt>
                <c:pt idx="737">
                  <c:v>0.196461</c:v>
                </c:pt>
                <c:pt idx="738">
                  <c:v>0.19402700000000001</c:v>
                </c:pt>
                <c:pt idx="739">
                  <c:v>0.18387600000000001</c:v>
                </c:pt>
                <c:pt idx="740">
                  <c:v>0.18703</c:v>
                </c:pt>
                <c:pt idx="741">
                  <c:v>0.18465999999999999</c:v>
                </c:pt>
                <c:pt idx="742">
                  <c:v>0.187199</c:v>
                </c:pt>
                <c:pt idx="743">
                  <c:v>0.187388</c:v>
                </c:pt>
                <c:pt idx="744">
                  <c:v>0.18471399999999999</c:v>
                </c:pt>
                <c:pt idx="745">
                  <c:v>0.19125600000000001</c:v>
                </c:pt>
                <c:pt idx="746">
                  <c:v>0.18162300000000001</c:v>
                </c:pt>
                <c:pt idx="747">
                  <c:v>0.17674500000000001</c:v>
                </c:pt>
                <c:pt idx="748">
                  <c:v>0.188444</c:v>
                </c:pt>
                <c:pt idx="749">
                  <c:v>0.18898400000000001</c:v>
                </c:pt>
                <c:pt idx="750">
                  <c:v>0.18543999999999999</c:v>
                </c:pt>
                <c:pt idx="751">
                  <c:v>0.19576299999999999</c:v>
                </c:pt>
                <c:pt idx="752">
                  <c:v>0.20042199999999999</c:v>
                </c:pt>
                <c:pt idx="753">
                  <c:v>0.204405</c:v>
                </c:pt>
                <c:pt idx="754">
                  <c:v>0.20410600000000001</c:v>
                </c:pt>
                <c:pt idx="755">
                  <c:v>0.201849</c:v>
                </c:pt>
                <c:pt idx="756">
                  <c:v>0.20060700000000001</c:v>
                </c:pt>
                <c:pt idx="757">
                  <c:v>0.194852</c:v>
                </c:pt>
                <c:pt idx="758">
                  <c:v>0.19150700000000001</c:v>
                </c:pt>
                <c:pt idx="759">
                  <c:v>0.19379299999999999</c:v>
                </c:pt>
                <c:pt idx="760">
                  <c:v>0.19390199999999999</c:v>
                </c:pt>
                <c:pt idx="761">
                  <c:v>0.194711</c:v>
                </c:pt>
                <c:pt idx="762">
                  <c:v>0.19592899999999999</c:v>
                </c:pt>
                <c:pt idx="763">
                  <c:v>0.19370599999999999</c:v>
                </c:pt>
                <c:pt idx="764">
                  <c:v>0.19606899999999999</c:v>
                </c:pt>
                <c:pt idx="765">
                  <c:v>0.19512599999999999</c:v>
                </c:pt>
                <c:pt idx="766">
                  <c:v>0.19822999999999999</c:v>
                </c:pt>
                <c:pt idx="767">
                  <c:v>0.197328</c:v>
                </c:pt>
                <c:pt idx="768">
                  <c:v>0.19784599999999999</c:v>
                </c:pt>
                <c:pt idx="769">
                  <c:v>0.193161</c:v>
                </c:pt>
                <c:pt idx="770">
                  <c:v>0.19334399999999999</c:v>
                </c:pt>
                <c:pt idx="771">
                  <c:v>0.19720799999999999</c:v>
                </c:pt>
                <c:pt idx="772">
                  <c:v>0.19803699999999999</c:v>
                </c:pt>
                <c:pt idx="773">
                  <c:v>0.19350400000000001</c:v>
                </c:pt>
                <c:pt idx="774">
                  <c:v>0.191578</c:v>
                </c:pt>
                <c:pt idx="775">
                  <c:v>0.192052</c:v>
                </c:pt>
                <c:pt idx="776">
                  <c:v>0.19181300000000001</c:v>
                </c:pt>
                <c:pt idx="777">
                  <c:v>0.18663399999999999</c:v>
                </c:pt>
                <c:pt idx="778">
                  <c:v>0.18270800000000001</c:v>
                </c:pt>
                <c:pt idx="779">
                  <c:v>0.183724</c:v>
                </c:pt>
                <c:pt idx="780">
                  <c:v>0.178562</c:v>
                </c:pt>
                <c:pt idx="781">
                  <c:v>0.18343599999999999</c:v>
                </c:pt>
                <c:pt idx="782">
                  <c:v>0.18005699999999999</c:v>
                </c:pt>
                <c:pt idx="783">
                  <c:v>0.18119499999999999</c:v>
                </c:pt>
                <c:pt idx="784">
                  <c:v>0.18335499999999999</c:v>
                </c:pt>
                <c:pt idx="785">
                  <c:v>0.18099699999999999</c:v>
                </c:pt>
                <c:pt idx="786">
                  <c:v>0.184945</c:v>
                </c:pt>
                <c:pt idx="787">
                  <c:v>0.18858</c:v>
                </c:pt>
                <c:pt idx="788">
                  <c:v>0.190276</c:v>
                </c:pt>
                <c:pt idx="789">
                  <c:v>0.18565400000000001</c:v>
                </c:pt>
                <c:pt idx="790">
                  <c:v>0.17987700000000001</c:v>
                </c:pt>
                <c:pt idx="791">
                  <c:v>0.171489</c:v>
                </c:pt>
                <c:pt idx="792">
                  <c:v>0.17428299999999999</c:v>
                </c:pt>
                <c:pt idx="793">
                  <c:v>0.17555100000000001</c:v>
                </c:pt>
                <c:pt idx="794">
                  <c:v>0.17166000000000001</c:v>
                </c:pt>
                <c:pt idx="795">
                  <c:v>0.17478199999999999</c:v>
                </c:pt>
                <c:pt idx="796">
                  <c:v>0.18532999999999999</c:v>
                </c:pt>
                <c:pt idx="797">
                  <c:v>0.187782</c:v>
                </c:pt>
                <c:pt idx="798">
                  <c:v>0.188615</c:v>
                </c:pt>
                <c:pt idx="799">
                  <c:v>0.18551200000000001</c:v>
                </c:pt>
                <c:pt idx="800">
                  <c:v>0.183807</c:v>
                </c:pt>
                <c:pt idx="801">
                  <c:v>0.17671700000000001</c:v>
                </c:pt>
                <c:pt idx="802">
                  <c:v>0.17195199999999999</c:v>
                </c:pt>
                <c:pt idx="803">
                  <c:v>0.175205</c:v>
                </c:pt>
                <c:pt idx="804">
                  <c:v>0.170764</c:v>
                </c:pt>
                <c:pt idx="805">
                  <c:v>0.17135600000000001</c:v>
                </c:pt>
                <c:pt idx="806">
                  <c:v>0.17877899999999999</c:v>
                </c:pt>
                <c:pt idx="807">
                  <c:v>0.17299200000000001</c:v>
                </c:pt>
                <c:pt idx="808">
                  <c:v>0.17455000000000001</c:v>
                </c:pt>
                <c:pt idx="809">
                  <c:v>0.171404</c:v>
                </c:pt>
                <c:pt idx="810">
                  <c:v>0.16257099999999999</c:v>
                </c:pt>
                <c:pt idx="811">
                  <c:v>0.15822800000000001</c:v>
                </c:pt>
                <c:pt idx="812">
                  <c:v>0.15671099999999999</c:v>
                </c:pt>
                <c:pt idx="813">
                  <c:v>0.154501</c:v>
                </c:pt>
                <c:pt idx="814">
                  <c:v>0.15801899999999999</c:v>
                </c:pt>
                <c:pt idx="815">
                  <c:v>0.15648699999999999</c:v>
                </c:pt>
                <c:pt idx="816">
                  <c:v>0.162684</c:v>
                </c:pt>
                <c:pt idx="817">
                  <c:v>0.158883</c:v>
                </c:pt>
                <c:pt idx="818">
                  <c:v>0.15516099999999999</c:v>
                </c:pt>
                <c:pt idx="819">
                  <c:v>0.153228</c:v>
                </c:pt>
                <c:pt idx="820">
                  <c:v>0.15257699999999999</c:v>
                </c:pt>
                <c:pt idx="821">
                  <c:v>0.15085100000000001</c:v>
                </c:pt>
                <c:pt idx="822">
                  <c:v>0.154834</c:v>
                </c:pt>
                <c:pt idx="823">
                  <c:v>0.15315100000000001</c:v>
                </c:pt>
                <c:pt idx="824">
                  <c:v>0.15257699999999999</c:v>
                </c:pt>
                <c:pt idx="825">
                  <c:v>0.153387</c:v>
                </c:pt>
                <c:pt idx="826">
                  <c:v>0.14904400000000001</c:v>
                </c:pt>
                <c:pt idx="827">
                  <c:v>0.14689199999999999</c:v>
                </c:pt>
                <c:pt idx="828">
                  <c:v>0.144264</c:v>
                </c:pt>
                <c:pt idx="829">
                  <c:v>0.14380299999999999</c:v>
                </c:pt>
                <c:pt idx="830">
                  <c:v>0.14835400000000001</c:v>
                </c:pt>
                <c:pt idx="831">
                  <c:v>0.149205</c:v>
                </c:pt>
                <c:pt idx="832">
                  <c:v>0.145949</c:v>
                </c:pt>
                <c:pt idx="833">
                  <c:v>0.14788899999999999</c:v>
                </c:pt>
                <c:pt idx="834">
                  <c:v>0.153803</c:v>
                </c:pt>
                <c:pt idx="835">
                  <c:v>0.149927</c:v>
                </c:pt>
                <c:pt idx="836">
                  <c:v>0.148567</c:v>
                </c:pt>
                <c:pt idx="837">
                  <c:v>0.14618400000000001</c:v>
                </c:pt>
                <c:pt idx="838">
                  <c:v>0.14869599999999999</c:v>
                </c:pt>
                <c:pt idx="839">
                  <c:v>0.159108</c:v>
                </c:pt>
                <c:pt idx="840">
                  <c:v>0.15848999999999999</c:v>
                </c:pt>
                <c:pt idx="841">
                  <c:v>0.155746</c:v>
                </c:pt>
                <c:pt idx="842">
                  <c:v>0.158724</c:v>
                </c:pt>
                <c:pt idx="843">
                  <c:v>0.162688</c:v>
                </c:pt>
                <c:pt idx="844">
                  <c:v>0.15767999999999999</c:v>
                </c:pt>
                <c:pt idx="845">
                  <c:v>0.16234100000000001</c:v>
                </c:pt>
                <c:pt idx="846">
                  <c:v>0.160612</c:v>
                </c:pt>
                <c:pt idx="847">
                  <c:v>0.16489500000000001</c:v>
                </c:pt>
                <c:pt idx="848">
                  <c:v>0.16145999999999999</c:v>
                </c:pt>
                <c:pt idx="849">
                  <c:v>0.16402700000000001</c:v>
                </c:pt>
                <c:pt idx="850">
                  <c:v>0.167655</c:v>
                </c:pt>
                <c:pt idx="851">
                  <c:v>0.170789</c:v>
                </c:pt>
                <c:pt idx="852">
                  <c:v>0.16900100000000001</c:v>
                </c:pt>
                <c:pt idx="853">
                  <c:v>0.16609699999999999</c:v>
                </c:pt>
                <c:pt idx="854">
                  <c:v>0.17186499999999999</c:v>
                </c:pt>
                <c:pt idx="855">
                  <c:v>0.17243800000000001</c:v>
                </c:pt>
                <c:pt idx="856">
                  <c:v>0.16913300000000001</c:v>
                </c:pt>
                <c:pt idx="857">
                  <c:v>0.17091400000000001</c:v>
                </c:pt>
                <c:pt idx="858">
                  <c:v>0.169461</c:v>
                </c:pt>
                <c:pt idx="859">
                  <c:v>0.17202000000000001</c:v>
                </c:pt>
                <c:pt idx="860">
                  <c:v>0.17503099999999999</c:v>
                </c:pt>
                <c:pt idx="861">
                  <c:v>0.17851800000000001</c:v>
                </c:pt>
                <c:pt idx="862">
                  <c:v>0.18128</c:v>
                </c:pt>
                <c:pt idx="863">
                  <c:v>0.17844699999999999</c:v>
                </c:pt>
                <c:pt idx="864">
                  <c:v>0.167911</c:v>
                </c:pt>
                <c:pt idx="865">
                  <c:v>0.170014</c:v>
                </c:pt>
                <c:pt idx="866">
                  <c:v>0.16178600000000001</c:v>
                </c:pt>
                <c:pt idx="867">
                  <c:v>0.166104</c:v>
                </c:pt>
                <c:pt idx="868">
                  <c:v>0.16856099999999999</c:v>
                </c:pt>
                <c:pt idx="869">
                  <c:v>0.17203199999999999</c:v>
                </c:pt>
                <c:pt idx="870">
                  <c:v>0.178171</c:v>
                </c:pt>
                <c:pt idx="871">
                  <c:v>0.183423</c:v>
                </c:pt>
                <c:pt idx="872">
                  <c:v>0.18603700000000001</c:v>
                </c:pt>
                <c:pt idx="873">
                  <c:v>0.18399299999999999</c:v>
                </c:pt>
                <c:pt idx="874">
                  <c:v>0.17868700000000001</c:v>
                </c:pt>
                <c:pt idx="875">
                  <c:v>0.17022399999999999</c:v>
                </c:pt>
                <c:pt idx="876">
                  <c:v>0.16718</c:v>
                </c:pt>
                <c:pt idx="877">
                  <c:v>0.16900499999999999</c:v>
                </c:pt>
                <c:pt idx="878">
                  <c:v>0.16716600000000001</c:v>
                </c:pt>
                <c:pt idx="879">
                  <c:v>0.16909299999999999</c:v>
                </c:pt>
                <c:pt idx="880">
                  <c:v>0.17577999999999999</c:v>
                </c:pt>
                <c:pt idx="881">
                  <c:v>0.17552899999999999</c:v>
                </c:pt>
                <c:pt idx="882">
                  <c:v>0.17441100000000001</c:v>
                </c:pt>
                <c:pt idx="883">
                  <c:v>0.17782300000000001</c:v>
                </c:pt>
                <c:pt idx="884">
                  <c:v>0.17874799999999999</c:v>
                </c:pt>
                <c:pt idx="885">
                  <c:v>0.17665800000000001</c:v>
                </c:pt>
                <c:pt idx="886">
                  <c:v>0.17552300000000001</c:v>
                </c:pt>
                <c:pt idx="887">
                  <c:v>0.17405699999999999</c:v>
                </c:pt>
                <c:pt idx="888">
                  <c:v>0.16822100000000001</c:v>
                </c:pt>
                <c:pt idx="889">
                  <c:v>0.166793</c:v>
                </c:pt>
                <c:pt idx="890">
                  <c:v>0.16375300000000001</c:v>
                </c:pt>
                <c:pt idx="891">
                  <c:v>0.16278699999999999</c:v>
                </c:pt>
                <c:pt idx="892">
                  <c:v>0.16617699999999999</c:v>
                </c:pt>
                <c:pt idx="893">
                  <c:v>0.163048</c:v>
                </c:pt>
                <c:pt idx="894">
                  <c:v>0.16403100000000001</c:v>
                </c:pt>
                <c:pt idx="895">
                  <c:v>0.16181100000000001</c:v>
                </c:pt>
                <c:pt idx="896">
                  <c:v>0.16431899999999999</c:v>
                </c:pt>
                <c:pt idx="897">
                  <c:v>0.161102</c:v>
                </c:pt>
                <c:pt idx="898">
                  <c:v>0.16304399999999999</c:v>
                </c:pt>
                <c:pt idx="899">
                  <c:v>0.161773</c:v>
                </c:pt>
                <c:pt idx="900">
                  <c:v>0.164187</c:v>
                </c:pt>
                <c:pt idx="901">
                  <c:v>0.16558100000000001</c:v>
                </c:pt>
                <c:pt idx="902">
                  <c:v>0.163962</c:v>
                </c:pt>
                <c:pt idx="903">
                  <c:v>0.16627500000000001</c:v>
                </c:pt>
                <c:pt idx="904">
                  <c:v>0.15273900000000001</c:v>
                </c:pt>
                <c:pt idx="905">
                  <c:v>0.154588</c:v>
                </c:pt>
                <c:pt idx="906">
                  <c:v>0.153055</c:v>
                </c:pt>
                <c:pt idx="907">
                  <c:v>0.15473799999999999</c:v>
                </c:pt>
                <c:pt idx="908">
                  <c:v>0.157163</c:v>
                </c:pt>
                <c:pt idx="909">
                  <c:v>0.15876799999999999</c:v>
                </c:pt>
                <c:pt idx="910">
                  <c:v>0.16034100000000001</c:v>
                </c:pt>
                <c:pt idx="911">
                  <c:v>0.15748899999999999</c:v>
                </c:pt>
                <c:pt idx="912">
                  <c:v>0.16051000000000001</c:v>
                </c:pt>
                <c:pt idx="913">
                  <c:v>0.162193</c:v>
                </c:pt>
                <c:pt idx="914">
                  <c:v>0.16139300000000001</c:v>
                </c:pt>
                <c:pt idx="915">
                  <c:v>0.16276299999999999</c:v>
                </c:pt>
                <c:pt idx="916">
                  <c:v>0.162407</c:v>
                </c:pt>
                <c:pt idx="917">
                  <c:v>0.15804399999999999</c:v>
                </c:pt>
                <c:pt idx="918">
                  <c:v>0.16347</c:v>
                </c:pt>
                <c:pt idx="919">
                  <c:v>0.163824</c:v>
                </c:pt>
                <c:pt idx="920">
                  <c:v>0.16120799999999999</c:v>
                </c:pt>
                <c:pt idx="921">
                  <c:v>0.157724</c:v>
                </c:pt>
                <c:pt idx="922">
                  <c:v>0.15592400000000001</c:v>
                </c:pt>
                <c:pt idx="923">
                  <c:v>0.145375</c:v>
                </c:pt>
                <c:pt idx="924">
                  <c:v>0.144985</c:v>
                </c:pt>
                <c:pt idx="925">
                  <c:v>0.14330799999999999</c:v>
                </c:pt>
                <c:pt idx="926">
                  <c:v>0.14588100000000001</c:v>
                </c:pt>
                <c:pt idx="927">
                  <c:v>0.14860799999999999</c:v>
                </c:pt>
                <c:pt idx="928">
                  <c:v>0.143424</c:v>
                </c:pt>
                <c:pt idx="929">
                  <c:v>0.13309199999999999</c:v>
                </c:pt>
                <c:pt idx="930">
                  <c:v>0.132466</c:v>
                </c:pt>
                <c:pt idx="931">
                  <c:v>0.137881</c:v>
                </c:pt>
                <c:pt idx="932">
                  <c:v>0.13492100000000001</c:v>
                </c:pt>
                <c:pt idx="933">
                  <c:v>0.136431</c:v>
                </c:pt>
                <c:pt idx="934">
                  <c:v>0.13575999999999999</c:v>
                </c:pt>
                <c:pt idx="935">
                  <c:v>0.136877</c:v>
                </c:pt>
                <c:pt idx="936">
                  <c:v>0.135876</c:v>
                </c:pt>
                <c:pt idx="937">
                  <c:v>0.130546</c:v>
                </c:pt>
                <c:pt idx="938">
                  <c:v>0.133187</c:v>
                </c:pt>
                <c:pt idx="939">
                  <c:v>0.12928100000000001</c:v>
                </c:pt>
                <c:pt idx="940">
                  <c:v>0.13777</c:v>
                </c:pt>
                <c:pt idx="941">
                  <c:v>0.14049400000000001</c:v>
                </c:pt>
                <c:pt idx="942">
                  <c:v>0.14504800000000001</c:v>
                </c:pt>
                <c:pt idx="943">
                  <c:v>0.13797300000000001</c:v>
                </c:pt>
                <c:pt idx="944">
                  <c:v>0.14335500000000001</c:v>
                </c:pt>
                <c:pt idx="945">
                  <c:v>0.13989399999999999</c:v>
                </c:pt>
                <c:pt idx="946">
                  <c:v>0.13978599999999999</c:v>
                </c:pt>
                <c:pt idx="947">
                  <c:v>0.14253299999999999</c:v>
                </c:pt>
                <c:pt idx="948">
                  <c:v>0.13458999999999999</c:v>
                </c:pt>
                <c:pt idx="949">
                  <c:v>0.13175400000000001</c:v>
                </c:pt>
                <c:pt idx="950">
                  <c:v>0.12328799999999999</c:v>
                </c:pt>
                <c:pt idx="951">
                  <c:v>0.126468</c:v>
                </c:pt>
                <c:pt idx="952">
                  <c:v>0.12101000000000001</c:v>
                </c:pt>
                <c:pt idx="953">
                  <c:v>0.124293</c:v>
                </c:pt>
                <c:pt idx="954">
                  <c:v>0.123433</c:v>
                </c:pt>
                <c:pt idx="955">
                  <c:v>0.117217</c:v>
                </c:pt>
                <c:pt idx="956">
                  <c:v>0.107195</c:v>
                </c:pt>
                <c:pt idx="957">
                  <c:v>0.10476100000000001</c:v>
                </c:pt>
                <c:pt idx="958">
                  <c:v>0.10466399999999999</c:v>
                </c:pt>
                <c:pt idx="959">
                  <c:v>0.102753</c:v>
                </c:pt>
                <c:pt idx="960">
                  <c:v>0.105935</c:v>
                </c:pt>
                <c:pt idx="961">
                  <c:v>0.109123</c:v>
                </c:pt>
                <c:pt idx="962">
                  <c:v>0.114149</c:v>
                </c:pt>
                <c:pt idx="963">
                  <c:v>0.110149</c:v>
                </c:pt>
                <c:pt idx="964">
                  <c:v>0.111153</c:v>
                </c:pt>
                <c:pt idx="965">
                  <c:v>0.112751</c:v>
                </c:pt>
                <c:pt idx="966">
                  <c:v>0.109278</c:v>
                </c:pt>
                <c:pt idx="967">
                  <c:v>0.107002</c:v>
                </c:pt>
                <c:pt idx="968">
                  <c:v>0.10518</c:v>
                </c:pt>
                <c:pt idx="969">
                  <c:v>9.7691E-2</c:v>
                </c:pt>
                <c:pt idx="970">
                  <c:v>9.5447000000000004E-2</c:v>
                </c:pt>
                <c:pt idx="971">
                  <c:v>9.2879000000000003E-2</c:v>
                </c:pt>
                <c:pt idx="972">
                  <c:v>9.2311000000000004E-2</c:v>
                </c:pt>
                <c:pt idx="973">
                  <c:v>9.7417000000000004E-2</c:v>
                </c:pt>
                <c:pt idx="974">
                  <c:v>9.4500000000000001E-2</c:v>
                </c:pt>
                <c:pt idx="975">
                  <c:v>9.7516000000000005E-2</c:v>
                </c:pt>
                <c:pt idx="976">
                  <c:v>9.8026000000000002E-2</c:v>
                </c:pt>
                <c:pt idx="977">
                  <c:v>9.5877000000000004E-2</c:v>
                </c:pt>
                <c:pt idx="978">
                  <c:v>9.5107999999999998E-2</c:v>
                </c:pt>
                <c:pt idx="979">
                  <c:v>0.10251300000000001</c:v>
                </c:pt>
                <c:pt idx="980">
                  <c:v>0.105</c:v>
                </c:pt>
                <c:pt idx="981">
                  <c:v>0.10761900000000001</c:v>
                </c:pt>
                <c:pt idx="982">
                  <c:v>0.1072</c:v>
                </c:pt>
                <c:pt idx="983">
                  <c:v>0.106686</c:v>
                </c:pt>
                <c:pt idx="984">
                  <c:v>0.109723</c:v>
                </c:pt>
                <c:pt idx="985">
                  <c:v>0.117496</c:v>
                </c:pt>
                <c:pt idx="986">
                  <c:v>0.112828</c:v>
                </c:pt>
                <c:pt idx="987">
                  <c:v>0.11395</c:v>
                </c:pt>
                <c:pt idx="988">
                  <c:v>0.11117299999999999</c:v>
                </c:pt>
                <c:pt idx="989">
                  <c:v>0.11247600000000001</c:v>
                </c:pt>
                <c:pt idx="990">
                  <c:v>0.108696</c:v>
                </c:pt>
                <c:pt idx="991">
                  <c:v>0.10827000000000001</c:v>
                </c:pt>
                <c:pt idx="992">
                  <c:v>0.107706</c:v>
                </c:pt>
                <c:pt idx="993">
                  <c:v>0.10750700000000001</c:v>
                </c:pt>
                <c:pt idx="994">
                  <c:v>0.10753799999999999</c:v>
                </c:pt>
                <c:pt idx="995">
                  <c:v>0.110877</c:v>
                </c:pt>
                <c:pt idx="996">
                  <c:v>0.103468</c:v>
                </c:pt>
                <c:pt idx="997">
                  <c:v>0.10417</c:v>
                </c:pt>
                <c:pt idx="998">
                  <c:v>0.104631</c:v>
                </c:pt>
                <c:pt idx="999">
                  <c:v>0.102896</c:v>
                </c:pt>
                <c:pt idx="1000">
                  <c:v>9.7173999999999996E-2</c:v>
                </c:pt>
                <c:pt idx="1001">
                  <c:v>9.2595999999999998E-2</c:v>
                </c:pt>
                <c:pt idx="1002">
                  <c:v>0.100318</c:v>
                </c:pt>
                <c:pt idx="1003">
                  <c:v>0.10281</c:v>
                </c:pt>
                <c:pt idx="1004">
                  <c:v>0.107179</c:v>
                </c:pt>
                <c:pt idx="1005">
                  <c:v>0.103271</c:v>
                </c:pt>
                <c:pt idx="1006">
                  <c:v>0.11117</c:v>
                </c:pt>
                <c:pt idx="1007">
                  <c:v>0.10576000000000001</c:v>
                </c:pt>
                <c:pt idx="1008">
                  <c:v>0.106729</c:v>
                </c:pt>
                <c:pt idx="1009">
                  <c:v>0.10252600000000001</c:v>
                </c:pt>
                <c:pt idx="1010">
                  <c:v>0.10036299999999999</c:v>
                </c:pt>
                <c:pt idx="1011">
                  <c:v>9.9191000000000001E-2</c:v>
                </c:pt>
                <c:pt idx="1012">
                  <c:v>9.4522999999999996E-2</c:v>
                </c:pt>
                <c:pt idx="1013">
                  <c:v>8.9759000000000005E-2</c:v>
                </c:pt>
                <c:pt idx="1014">
                  <c:v>8.8533000000000001E-2</c:v>
                </c:pt>
                <c:pt idx="1015">
                  <c:v>9.5445000000000002E-2</c:v>
                </c:pt>
                <c:pt idx="1016">
                  <c:v>9.6948000000000006E-2</c:v>
                </c:pt>
                <c:pt idx="1017">
                  <c:v>9.9541000000000004E-2</c:v>
                </c:pt>
                <c:pt idx="1018">
                  <c:v>9.8489999999999994E-2</c:v>
                </c:pt>
                <c:pt idx="1019">
                  <c:v>9.8339999999999997E-2</c:v>
                </c:pt>
                <c:pt idx="1020">
                  <c:v>8.8151999999999994E-2</c:v>
                </c:pt>
                <c:pt idx="1021">
                  <c:v>9.4506999999999994E-2</c:v>
                </c:pt>
                <c:pt idx="1022">
                  <c:v>9.1356999999999994E-2</c:v>
                </c:pt>
                <c:pt idx="1023">
                  <c:v>8.2043000000000005E-2</c:v>
                </c:pt>
                <c:pt idx="1024">
                  <c:v>8.0852999999999994E-2</c:v>
                </c:pt>
                <c:pt idx="1025">
                  <c:v>8.5168999999999995E-2</c:v>
                </c:pt>
                <c:pt idx="1026">
                  <c:v>8.7903999999999996E-2</c:v>
                </c:pt>
                <c:pt idx="1027">
                  <c:v>8.5402000000000006E-2</c:v>
                </c:pt>
                <c:pt idx="1028">
                  <c:v>8.4503999999999996E-2</c:v>
                </c:pt>
                <c:pt idx="1029">
                  <c:v>8.7151999999999993E-2</c:v>
                </c:pt>
                <c:pt idx="1030">
                  <c:v>9.5022999999999996E-2</c:v>
                </c:pt>
                <c:pt idx="1031">
                  <c:v>8.9899000000000007E-2</c:v>
                </c:pt>
                <c:pt idx="1032">
                  <c:v>9.1739000000000001E-2</c:v>
                </c:pt>
                <c:pt idx="1033">
                  <c:v>9.0776999999999997E-2</c:v>
                </c:pt>
                <c:pt idx="1034">
                  <c:v>9.0568999999999997E-2</c:v>
                </c:pt>
                <c:pt idx="1035">
                  <c:v>9.1678999999999997E-2</c:v>
                </c:pt>
                <c:pt idx="1036">
                  <c:v>9.0741000000000002E-2</c:v>
                </c:pt>
                <c:pt idx="1037">
                  <c:v>9.1609999999999997E-2</c:v>
                </c:pt>
                <c:pt idx="1038">
                  <c:v>9.2258999999999994E-2</c:v>
                </c:pt>
                <c:pt idx="1039">
                  <c:v>9.0551000000000006E-2</c:v>
                </c:pt>
                <c:pt idx="1040">
                  <c:v>8.9288999999999993E-2</c:v>
                </c:pt>
                <c:pt idx="1041">
                  <c:v>8.6542999999999995E-2</c:v>
                </c:pt>
                <c:pt idx="1042">
                  <c:v>8.4872000000000003E-2</c:v>
                </c:pt>
                <c:pt idx="1043">
                  <c:v>8.8603000000000001E-2</c:v>
                </c:pt>
                <c:pt idx="1044">
                  <c:v>8.7226999999999999E-2</c:v>
                </c:pt>
                <c:pt idx="1045">
                  <c:v>9.5265000000000002E-2</c:v>
                </c:pt>
                <c:pt idx="1046">
                  <c:v>9.6511E-2</c:v>
                </c:pt>
                <c:pt idx="1047">
                  <c:v>0.100269</c:v>
                </c:pt>
                <c:pt idx="1048">
                  <c:v>9.6546000000000007E-2</c:v>
                </c:pt>
                <c:pt idx="1049">
                  <c:v>9.5209000000000002E-2</c:v>
                </c:pt>
                <c:pt idx="1050">
                  <c:v>9.1345999999999997E-2</c:v>
                </c:pt>
                <c:pt idx="1051">
                  <c:v>8.6764999999999995E-2</c:v>
                </c:pt>
                <c:pt idx="1052">
                  <c:v>8.7777999999999995E-2</c:v>
                </c:pt>
                <c:pt idx="1053">
                  <c:v>8.6951000000000001E-2</c:v>
                </c:pt>
                <c:pt idx="1054">
                  <c:v>8.6826E-2</c:v>
                </c:pt>
                <c:pt idx="1055">
                  <c:v>8.8234000000000007E-2</c:v>
                </c:pt>
                <c:pt idx="1056">
                  <c:v>9.2788999999999996E-2</c:v>
                </c:pt>
                <c:pt idx="1057">
                  <c:v>9.214E-2</c:v>
                </c:pt>
                <c:pt idx="1058">
                  <c:v>8.8454000000000005E-2</c:v>
                </c:pt>
                <c:pt idx="1059">
                  <c:v>8.7311E-2</c:v>
                </c:pt>
                <c:pt idx="1060">
                  <c:v>8.8799000000000003E-2</c:v>
                </c:pt>
                <c:pt idx="1061">
                  <c:v>9.4486000000000001E-2</c:v>
                </c:pt>
                <c:pt idx="1062">
                  <c:v>9.2007000000000005E-2</c:v>
                </c:pt>
                <c:pt idx="1063">
                  <c:v>9.3409000000000006E-2</c:v>
                </c:pt>
                <c:pt idx="1064">
                  <c:v>9.4819000000000001E-2</c:v>
                </c:pt>
                <c:pt idx="1065">
                  <c:v>9.2327999999999993E-2</c:v>
                </c:pt>
                <c:pt idx="1066">
                  <c:v>9.2512999999999998E-2</c:v>
                </c:pt>
                <c:pt idx="1067">
                  <c:v>9.7071000000000005E-2</c:v>
                </c:pt>
                <c:pt idx="1068">
                  <c:v>9.2218999999999995E-2</c:v>
                </c:pt>
                <c:pt idx="1069">
                  <c:v>8.8118000000000002E-2</c:v>
                </c:pt>
                <c:pt idx="1070">
                  <c:v>8.9091000000000004E-2</c:v>
                </c:pt>
                <c:pt idx="1071">
                  <c:v>8.9297000000000001E-2</c:v>
                </c:pt>
                <c:pt idx="1072">
                  <c:v>8.9573E-2</c:v>
                </c:pt>
                <c:pt idx="1073">
                  <c:v>8.6884000000000003E-2</c:v>
                </c:pt>
                <c:pt idx="1074">
                  <c:v>8.5157999999999998E-2</c:v>
                </c:pt>
                <c:pt idx="1075">
                  <c:v>8.0901000000000001E-2</c:v>
                </c:pt>
                <c:pt idx="1076">
                  <c:v>7.9780000000000004E-2</c:v>
                </c:pt>
                <c:pt idx="1077">
                  <c:v>8.3846000000000004E-2</c:v>
                </c:pt>
                <c:pt idx="1078">
                  <c:v>8.1020999999999996E-2</c:v>
                </c:pt>
                <c:pt idx="1079">
                  <c:v>8.4640999999999994E-2</c:v>
                </c:pt>
                <c:pt idx="1080">
                  <c:v>9.5348000000000002E-2</c:v>
                </c:pt>
                <c:pt idx="1081">
                  <c:v>9.9422999999999997E-2</c:v>
                </c:pt>
                <c:pt idx="1082">
                  <c:v>0.100469</c:v>
                </c:pt>
                <c:pt idx="1083">
                  <c:v>0.100212</c:v>
                </c:pt>
                <c:pt idx="1084">
                  <c:v>0.101411</c:v>
                </c:pt>
                <c:pt idx="1085">
                  <c:v>0.100386</c:v>
                </c:pt>
                <c:pt idx="1086">
                  <c:v>9.9517999999999995E-2</c:v>
                </c:pt>
                <c:pt idx="1087">
                  <c:v>0.101455</c:v>
                </c:pt>
                <c:pt idx="1088">
                  <c:v>0.101498</c:v>
                </c:pt>
                <c:pt idx="1089">
                  <c:v>0.10353800000000001</c:v>
                </c:pt>
                <c:pt idx="1090">
                  <c:v>0.103684</c:v>
                </c:pt>
                <c:pt idx="1091">
                  <c:v>9.8359000000000002E-2</c:v>
                </c:pt>
                <c:pt idx="1092">
                  <c:v>9.4957E-2</c:v>
                </c:pt>
                <c:pt idx="1093">
                  <c:v>9.5032000000000005E-2</c:v>
                </c:pt>
                <c:pt idx="1094">
                  <c:v>9.6153000000000002E-2</c:v>
                </c:pt>
                <c:pt idx="1095">
                  <c:v>0.101854</c:v>
                </c:pt>
                <c:pt idx="1096">
                  <c:v>0.10331600000000001</c:v>
                </c:pt>
                <c:pt idx="1097">
                  <c:v>0.105924</c:v>
                </c:pt>
                <c:pt idx="1098">
                  <c:v>0.106645</c:v>
                </c:pt>
                <c:pt idx="1099">
                  <c:v>0.109227</c:v>
                </c:pt>
                <c:pt idx="1100">
                  <c:v>0.10832</c:v>
                </c:pt>
                <c:pt idx="1101">
                  <c:v>0.101322</c:v>
                </c:pt>
                <c:pt idx="1102">
                  <c:v>9.6073000000000006E-2</c:v>
                </c:pt>
                <c:pt idx="1103">
                  <c:v>9.3715999999999994E-2</c:v>
                </c:pt>
                <c:pt idx="1104">
                  <c:v>0.10434</c:v>
                </c:pt>
                <c:pt idx="1105">
                  <c:v>9.7302E-2</c:v>
                </c:pt>
                <c:pt idx="1106">
                  <c:v>9.3204999999999996E-2</c:v>
                </c:pt>
                <c:pt idx="1107">
                  <c:v>9.0727000000000002E-2</c:v>
                </c:pt>
                <c:pt idx="1108">
                  <c:v>9.7798999999999997E-2</c:v>
                </c:pt>
                <c:pt idx="1109">
                  <c:v>9.4658999999999993E-2</c:v>
                </c:pt>
                <c:pt idx="1110">
                  <c:v>9.5698000000000005E-2</c:v>
                </c:pt>
                <c:pt idx="1111">
                  <c:v>9.5961000000000005E-2</c:v>
                </c:pt>
                <c:pt idx="1112">
                  <c:v>9.1327000000000005E-2</c:v>
                </c:pt>
                <c:pt idx="1113">
                  <c:v>9.8219000000000001E-2</c:v>
                </c:pt>
                <c:pt idx="1114">
                  <c:v>0.10085</c:v>
                </c:pt>
                <c:pt idx="1115">
                  <c:v>9.6387E-2</c:v>
                </c:pt>
                <c:pt idx="1116">
                  <c:v>9.6379999999999993E-2</c:v>
                </c:pt>
                <c:pt idx="1117">
                  <c:v>9.6595E-2</c:v>
                </c:pt>
                <c:pt idx="1118">
                  <c:v>9.8682000000000006E-2</c:v>
                </c:pt>
                <c:pt idx="1119">
                  <c:v>9.4274999999999998E-2</c:v>
                </c:pt>
                <c:pt idx="1120">
                  <c:v>9.1947000000000001E-2</c:v>
                </c:pt>
                <c:pt idx="1121">
                  <c:v>9.4626000000000002E-2</c:v>
                </c:pt>
                <c:pt idx="1122">
                  <c:v>9.8140000000000005E-2</c:v>
                </c:pt>
                <c:pt idx="1123">
                  <c:v>0.10381600000000001</c:v>
                </c:pt>
                <c:pt idx="1124">
                  <c:v>0.123734</c:v>
                </c:pt>
                <c:pt idx="1125">
                  <c:v>0.118366</c:v>
                </c:pt>
                <c:pt idx="1126">
                  <c:v>0.117581</c:v>
                </c:pt>
                <c:pt idx="1127">
                  <c:v>0.119362</c:v>
                </c:pt>
                <c:pt idx="1128">
                  <c:v>0.116844</c:v>
                </c:pt>
                <c:pt idx="1129">
                  <c:v>0.11590300000000001</c:v>
                </c:pt>
                <c:pt idx="1130">
                  <c:v>0.113457</c:v>
                </c:pt>
                <c:pt idx="1131">
                  <c:v>0.115408</c:v>
                </c:pt>
                <c:pt idx="1132">
                  <c:v>0.11938600000000001</c:v>
                </c:pt>
                <c:pt idx="1133">
                  <c:v>0.11425100000000001</c:v>
                </c:pt>
                <c:pt idx="1134">
                  <c:v>0.12354999999999999</c:v>
                </c:pt>
                <c:pt idx="1135">
                  <c:v>0.114274</c:v>
                </c:pt>
                <c:pt idx="1136">
                  <c:v>0.111739</c:v>
                </c:pt>
                <c:pt idx="1137">
                  <c:v>0.112487</c:v>
                </c:pt>
                <c:pt idx="1138">
                  <c:v>0.11565599999999999</c:v>
                </c:pt>
                <c:pt idx="1139">
                  <c:v>0.118669</c:v>
                </c:pt>
                <c:pt idx="1140">
                  <c:v>0.115491</c:v>
                </c:pt>
                <c:pt idx="1141">
                  <c:v>0.11119900000000001</c:v>
                </c:pt>
                <c:pt idx="1142">
                  <c:v>0.107678</c:v>
                </c:pt>
                <c:pt idx="1143">
                  <c:v>0.11000699999999999</c:v>
                </c:pt>
                <c:pt idx="1144">
                  <c:v>0.108233</c:v>
                </c:pt>
                <c:pt idx="1145">
                  <c:v>0.10875799999999999</c:v>
                </c:pt>
                <c:pt idx="1146">
                  <c:v>0.110125</c:v>
                </c:pt>
                <c:pt idx="1147">
                  <c:v>0.1145</c:v>
                </c:pt>
                <c:pt idx="1148">
                  <c:v>0.112094</c:v>
                </c:pt>
                <c:pt idx="1149">
                  <c:v>0.11235100000000001</c:v>
                </c:pt>
                <c:pt idx="1150">
                  <c:v>0.109681</c:v>
                </c:pt>
                <c:pt idx="1151">
                  <c:v>0.10782799999999999</c:v>
                </c:pt>
                <c:pt idx="1152">
                  <c:v>9.9167000000000005E-2</c:v>
                </c:pt>
                <c:pt idx="1153">
                  <c:v>9.8413E-2</c:v>
                </c:pt>
                <c:pt idx="1154">
                  <c:v>9.5309000000000005E-2</c:v>
                </c:pt>
                <c:pt idx="1155">
                  <c:v>9.8197000000000007E-2</c:v>
                </c:pt>
                <c:pt idx="1156">
                  <c:v>9.8656999999999995E-2</c:v>
                </c:pt>
                <c:pt idx="1157">
                  <c:v>0.104051</c:v>
                </c:pt>
                <c:pt idx="1158">
                  <c:v>9.7033999999999995E-2</c:v>
                </c:pt>
                <c:pt idx="1159">
                  <c:v>9.3546000000000004E-2</c:v>
                </c:pt>
                <c:pt idx="1160">
                  <c:v>9.6466999999999997E-2</c:v>
                </c:pt>
                <c:pt idx="1161">
                  <c:v>9.8302E-2</c:v>
                </c:pt>
                <c:pt idx="1162">
                  <c:v>0.10216500000000001</c:v>
                </c:pt>
                <c:pt idx="1163">
                  <c:v>9.3167E-2</c:v>
                </c:pt>
                <c:pt idx="1164">
                  <c:v>0.100817</c:v>
                </c:pt>
                <c:pt idx="1165">
                  <c:v>9.9751999999999993E-2</c:v>
                </c:pt>
                <c:pt idx="1166">
                  <c:v>0.10627</c:v>
                </c:pt>
                <c:pt idx="1167">
                  <c:v>0.108598</c:v>
                </c:pt>
                <c:pt idx="1168">
                  <c:v>0.108791</c:v>
                </c:pt>
                <c:pt idx="1169">
                  <c:v>0.10542</c:v>
                </c:pt>
                <c:pt idx="1170">
                  <c:v>0.10201200000000001</c:v>
                </c:pt>
                <c:pt idx="1171">
                  <c:v>0.10560700000000001</c:v>
                </c:pt>
                <c:pt idx="1172">
                  <c:v>0.111758</c:v>
                </c:pt>
                <c:pt idx="1173">
                  <c:v>0.102545</c:v>
                </c:pt>
                <c:pt idx="1174">
                  <c:v>0.100397</c:v>
                </c:pt>
                <c:pt idx="1175">
                  <c:v>9.9248000000000003E-2</c:v>
                </c:pt>
                <c:pt idx="1176">
                  <c:v>9.7146999999999997E-2</c:v>
                </c:pt>
                <c:pt idx="1177">
                  <c:v>9.9242999999999998E-2</c:v>
                </c:pt>
                <c:pt idx="1178">
                  <c:v>9.8332000000000003E-2</c:v>
                </c:pt>
                <c:pt idx="1179">
                  <c:v>9.9602999999999997E-2</c:v>
                </c:pt>
                <c:pt idx="1180">
                  <c:v>9.4426999999999997E-2</c:v>
                </c:pt>
                <c:pt idx="1181">
                  <c:v>9.2813999999999994E-2</c:v>
                </c:pt>
                <c:pt idx="1182">
                  <c:v>9.2385999999999996E-2</c:v>
                </c:pt>
                <c:pt idx="1183">
                  <c:v>9.5016000000000003E-2</c:v>
                </c:pt>
                <c:pt idx="1184">
                  <c:v>9.5355999999999996E-2</c:v>
                </c:pt>
                <c:pt idx="1185">
                  <c:v>9.6286999999999998E-2</c:v>
                </c:pt>
                <c:pt idx="1186">
                  <c:v>9.4202999999999995E-2</c:v>
                </c:pt>
                <c:pt idx="1187">
                  <c:v>9.3306E-2</c:v>
                </c:pt>
                <c:pt idx="1188">
                  <c:v>9.1888999999999998E-2</c:v>
                </c:pt>
                <c:pt idx="1189">
                  <c:v>9.2955999999999997E-2</c:v>
                </c:pt>
                <c:pt idx="1190">
                  <c:v>9.3343999999999996E-2</c:v>
                </c:pt>
                <c:pt idx="1191">
                  <c:v>9.3124999999999999E-2</c:v>
                </c:pt>
                <c:pt idx="1192">
                  <c:v>9.5893999999999993E-2</c:v>
                </c:pt>
                <c:pt idx="1193">
                  <c:v>9.2176999999999995E-2</c:v>
                </c:pt>
                <c:pt idx="1194">
                  <c:v>0.102463</c:v>
                </c:pt>
                <c:pt idx="1195">
                  <c:v>0.110069</c:v>
                </c:pt>
                <c:pt idx="1196">
                  <c:v>0.104185</c:v>
                </c:pt>
                <c:pt idx="1197">
                  <c:v>0.108227</c:v>
                </c:pt>
                <c:pt idx="1198">
                  <c:v>0.102351</c:v>
                </c:pt>
                <c:pt idx="1199">
                  <c:v>0.10034700000000001</c:v>
                </c:pt>
                <c:pt idx="1200">
                  <c:v>9.8094000000000001E-2</c:v>
                </c:pt>
                <c:pt idx="1201">
                  <c:v>9.4083E-2</c:v>
                </c:pt>
                <c:pt idx="1202">
                  <c:v>9.5016000000000003E-2</c:v>
                </c:pt>
                <c:pt idx="1203">
                  <c:v>8.9008000000000004E-2</c:v>
                </c:pt>
                <c:pt idx="1204">
                  <c:v>8.8141999999999998E-2</c:v>
                </c:pt>
                <c:pt idx="1205">
                  <c:v>8.5922999999999999E-2</c:v>
                </c:pt>
                <c:pt idx="1206">
                  <c:v>8.9302999999999993E-2</c:v>
                </c:pt>
                <c:pt idx="1207">
                  <c:v>8.1687999999999997E-2</c:v>
                </c:pt>
                <c:pt idx="1208">
                  <c:v>8.5943000000000006E-2</c:v>
                </c:pt>
                <c:pt idx="1209">
                  <c:v>9.3068999999999999E-2</c:v>
                </c:pt>
                <c:pt idx="1210">
                  <c:v>8.9578000000000005E-2</c:v>
                </c:pt>
                <c:pt idx="1211">
                  <c:v>8.831E-2</c:v>
                </c:pt>
                <c:pt idx="1212">
                  <c:v>9.0057999999999999E-2</c:v>
                </c:pt>
                <c:pt idx="1213">
                  <c:v>8.6146E-2</c:v>
                </c:pt>
                <c:pt idx="1214">
                  <c:v>8.8523000000000004E-2</c:v>
                </c:pt>
                <c:pt idx="1215">
                  <c:v>8.7669999999999998E-2</c:v>
                </c:pt>
                <c:pt idx="1216">
                  <c:v>8.8947999999999999E-2</c:v>
                </c:pt>
                <c:pt idx="1217">
                  <c:v>9.4171000000000005E-2</c:v>
                </c:pt>
                <c:pt idx="1218">
                  <c:v>9.2304999999999998E-2</c:v>
                </c:pt>
                <c:pt idx="1219">
                  <c:v>8.9177999999999993E-2</c:v>
                </c:pt>
                <c:pt idx="1220">
                  <c:v>0.102314</c:v>
                </c:pt>
                <c:pt idx="1221">
                  <c:v>0.100149</c:v>
                </c:pt>
                <c:pt idx="1222">
                  <c:v>8.3751999999999993E-2</c:v>
                </c:pt>
                <c:pt idx="1223">
                  <c:v>9.6940999999999999E-2</c:v>
                </c:pt>
                <c:pt idx="1224">
                  <c:v>8.7145E-2</c:v>
                </c:pt>
                <c:pt idx="1225">
                  <c:v>9.6239000000000005E-2</c:v>
                </c:pt>
                <c:pt idx="1226">
                  <c:v>9.3812000000000006E-2</c:v>
                </c:pt>
                <c:pt idx="1227">
                  <c:v>9.4217999999999996E-2</c:v>
                </c:pt>
                <c:pt idx="1228">
                  <c:v>9.2177999999999996E-2</c:v>
                </c:pt>
                <c:pt idx="1229">
                  <c:v>9.1832999999999998E-2</c:v>
                </c:pt>
                <c:pt idx="1230">
                  <c:v>8.516E-2</c:v>
                </c:pt>
                <c:pt idx="1231">
                  <c:v>8.8489999999999999E-2</c:v>
                </c:pt>
                <c:pt idx="1232">
                  <c:v>8.8596999999999995E-2</c:v>
                </c:pt>
                <c:pt idx="1233">
                  <c:v>8.3304000000000003E-2</c:v>
                </c:pt>
                <c:pt idx="1234">
                  <c:v>8.6951000000000001E-2</c:v>
                </c:pt>
                <c:pt idx="1235">
                  <c:v>8.8955999999999993E-2</c:v>
                </c:pt>
                <c:pt idx="1236">
                  <c:v>9.0344999999999995E-2</c:v>
                </c:pt>
                <c:pt idx="1237">
                  <c:v>9.1590000000000005E-2</c:v>
                </c:pt>
                <c:pt idx="1238">
                  <c:v>9.4561999999999993E-2</c:v>
                </c:pt>
                <c:pt idx="1239">
                  <c:v>9.4239000000000003E-2</c:v>
                </c:pt>
                <c:pt idx="1240">
                  <c:v>9.1427999999999995E-2</c:v>
                </c:pt>
                <c:pt idx="1241">
                  <c:v>9.0307999999999999E-2</c:v>
                </c:pt>
                <c:pt idx="1242">
                  <c:v>9.1397000000000006E-2</c:v>
                </c:pt>
                <c:pt idx="1243">
                  <c:v>9.0150999999999995E-2</c:v>
                </c:pt>
                <c:pt idx="1244">
                  <c:v>9.4972000000000001E-2</c:v>
                </c:pt>
                <c:pt idx="1245">
                  <c:v>9.1286000000000006E-2</c:v>
                </c:pt>
                <c:pt idx="1246">
                  <c:v>9.1750999999999999E-2</c:v>
                </c:pt>
                <c:pt idx="1247">
                  <c:v>9.6532000000000007E-2</c:v>
                </c:pt>
                <c:pt idx="1248">
                  <c:v>9.0981999999999993E-2</c:v>
                </c:pt>
                <c:pt idx="1249">
                  <c:v>8.6382E-2</c:v>
                </c:pt>
                <c:pt idx="1250">
                  <c:v>8.1970000000000001E-2</c:v>
                </c:pt>
                <c:pt idx="1251">
                  <c:v>8.1287999999999999E-2</c:v>
                </c:pt>
                <c:pt idx="1252">
                  <c:v>7.9247999999999999E-2</c:v>
                </c:pt>
                <c:pt idx="1253">
                  <c:v>8.3339999999999997E-2</c:v>
                </c:pt>
                <c:pt idx="1254">
                  <c:v>8.1517999999999993E-2</c:v>
                </c:pt>
                <c:pt idx="1255">
                  <c:v>8.9177999999999993E-2</c:v>
                </c:pt>
                <c:pt idx="1256">
                  <c:v>9.3049999999999994E-2</c:v>
                </c:pt>
                <c:pt idx="1257">
                  <c:v>9.6562999999999996E-2</c:v>
                </c:pt>
                <c:pt idx="1258">
                  <c:v>9.6777000000000002E-2</c:v>
                </c:pt>
                <c:pt idx="1259">
                  <c:v>9.6553E-2</c:v>
                </c:pt>
                <c:pt idx="1260">
                  <c:v>9.0734999999999996E-2</c:v>
                </c:pt>
                <c:pt idx="1261">
                  <c:v>8.7180999999999995E-2</c:v>
                </c:pt>
                <c:pt idx="1262">
                  <c:v>8.9799000000000004E-2</c:v>
                </c:pt>
                <c:pt idx="1263">
                  <c:v>9.6213000000000007E-2</c:v>
                </c:pt>
                <c:pt idx="1264">
                  <c:v>9.9757999999999999E-2</c:v>
                </c:pt>
                <c:pt idx="1265">
                  <c:v>9.7128000000000006E-2</c:v>
                </c:pt>
                <c:pt idx="1266">
                  <c:v>9.9285999999999999E-2</c:v>
                </c:pt>
                <c:pt idx="1267">
                  <c:v>9.3714000000000006E-2</c:v>
                </c:pt>
                <c:pt idx="1268">
                  <c:v>9.2797000000000004E-2</c:v>
                </c:pt>
                <c:pt idx="1269">
                  <c:v>8.9869000000000004E-2</c:v>
                </c:pt>
                <c:pt idx="1270">
                  <c:v>9.0196999999999999E-2</c:v>
                </c:pt>
                <c:pt idx="1271">
                  <c:v>9.9098000000000006E-2</c:v>
                </c:pt>
                <c:pt idx="1272">
                  <c:v>8.9384000000000005E-2</c:v>
                </c:pt>
                <c:pt idx="1273">
                  <c:v>9.3090999999999993E-2</c:v>
                </c:pt>
                <c:pt idx="1274">
                  <c:v>8.0446000000000004E-2</c:v>
                </c:pt>
                <c:pt idx="1275">
                  <c:v>8.0134999999999998E-2</c:v>
                </c:pt>
                <c:pt idx="1276">
                  <c:v>8.0611000000000002E-2</c:v>
                </c:pt>
                <c:pt idx="1277">
                  <c:v>7.2208999999999995E-2</c:v>
                </c:pt>
                <c:pt idx="1278">
                  <c:v>7.0649000000000003E-2</c:v>
                </c:pt>
                <c:pt idx="1279">
                  <c:v>7.2392999999999999E-2</c:v>
                </c:pt>
                <c:pt idx="1280">
                  <c:v>6.9640999999999995E-2</c:v>
                </c:pt>
                <c:pt idx="1281">
                  <c:v>7.0191000000000003E-2</c:v>
                </c:pt>
                <c:pt idx="1282">
                  <c:v>6.3990000000000005E-2</c:v>
                </c:pt>
                <c:pt idx="1283">
                  <c:v>6.7669000000000007E-2</c:v>
                </c:pt>
                <c:pt idx="1284">
                  <c:v>6.6751000000000005E-2</c:v>
                </c:pt>
                <c:pt idx="1285">
                  <c:v>6.6906999999999994E-2</c:v>
                </c:pt>
                <c:pt idx="1286">
                  <c:v>6.3009999999999997E-2</c:v>
                </c:pt>
                <c:pt idx="1287">
                  <c:v>6.5629000000000007E-2</c:v>
                </c:pt>
                <c:pt idx="1288">
                  <c:v>6.1527999999999999E-2</c:v>
                </c:pt>
                <c:pt idx="1289">
                  <c:v>6.2784999999999994E-2</c:v>
                </c:pt>
                <c:pt idx="1290">
                  <c:v>6.2548000000000006E-2</c:v>
                </c:pt>
                <c:pt idx="1291">
                  <c:v>6.3023999999999997E-2</c:v>
                </c:pt>
                <c:pt idx="1292">
                  <c:v>6.8815000000000001E-2</c:v>
                </c:pt>
                <c:pt idx="1293">
                  <c:v>6.9695999999999994E-2</c:v>
                </c:pt>
                <c:pt idx="1294">
                  <c:v>6.9745000000000001E-2</c:v>
                </c:pt>
                <c:pt idx="1295">
                  <c:v>7.1168999999999996E-2</c:v>
                </c:pt>
                <c:pt idx="1296">
                  <c:v>7.1576000000000001E-2</c:v>
                </c:pt>
                <c:pt idx="1297">
                  <c:v>6.6578999999999999E-2</c:v>
                </c:pt>
                <c:pt idx="1298">
                  <c:v>7.0261000000000004E-2</c:v>
                </c:pt>
                <c:pt idx="1299">
                  <c:v>6.5674999999999997E-2</c:v>
                </c:pt>
                <c:pt idx="1300">
                  <c:v>6.6116999999999995E-2</c:v>
                </c:pt>
                <c:pt idx="1301">
                  <c:v>6.6470000000000001E-2</c:v>
                </c:pt>
                <c:pt idx="1302">
                  <c:v>6.6467999999999999E-2</c:v>
                </c:pt>
                <c:pt idx="1303">
                  <c:v>6.8153000000000005E-2</c:v>
                </c:pt>
                <c:pt idx="1304">
                  <c:v>6.6797999999999996E-2</c:v>
                </c:pt>
                <c:pt idx="1305">
                  <c:v>6.3301999999999997E-2</c:v>
                </c:pt>
                <c:pt idx="1306">
                  <c:v>6.3897999999999996E-2</c:v>
                </c:pt>
                <c:pt idx="1307">
                  <c:v>6.3996999999999998E-2</c:v>
                </c:pt>
                <c:pt idx="1308">
                  <c:v>6.6844000000000001E-2</c:v>
                </c:pt>
                <c:pt idx="1309">
                  <c:v>6.6381999999999997E-2</c:v>
                </c:pt>
                <c:pt idx="1310">
                  <c:v>6.6686999999999996E-2</c:v>
                </c:pt>
                <c:pt idx="1311">
                  <c:v>6.4687999999999996E-2</c:v>
                </c:pt>
                <c:pt idx="1312">
                  <c:v>7.3204000000000005E-2</c:v>
                </c:pt>
                <c:pt idx="1313">
                  <c:v>7.2301000000000004E-2</c:v>
                </c:pt>
                <c:pt idx="1314">
                  <c:v>7.1290000000000006E-2</c:v>
                </c:pt>
                <c:pt idx="1315">
                  <c:v>6.9097000000000006E-2</c:v>
                </c:pt>
                <c:pt idx="1316">
                  <c:v>6.2003999999999997E-2</c:v>
                </c:pt>
                <c:pt idx="1317">
                  <c:v>6.0568999999999998E-2</c:v>
                </c:pt>
                <c:pt idx="1318">
                  <c:v>6.4041000000000001E-2</c:v>
                </c:pt>
                <c:pt idx="1319">
                  <c:v>7.0163000000000003E-2</c:v>
                </c:pt>
                <c:pt idx="1320">
                  <c:v>7.2861999999999996E-2</c:v>
                </c:pt>
                <c:pt idx="1321">
                  <c:v>7.5405E-2</c:v>
                </c:pt>
                <c:pt idx="1322">
                  <c:v>7.4387999999999996E-2</c:v>
                </c:pt>
                <c:pt idx="1323">
                  <c:v>7.1335999999999997E-2</c:v>
                </c:pt>
                <c:pt idx="1324">
                  <c:v>7.7482999999999996E-2</c:v>
                </c:pt>
                <c:pt idx="1325">
                  <c:v>7.4848999999999999E-2</c:v>
                </c:pt>
                <c:pt idx="1326">
                  <c:v>6.9961999999999996E-2</c:v>
                </c:pt>
                <c:pt idx="1327">
                  <c:v>6.9034999999999999E-2</c:v>
                </c:pt>
                <c:pt idx="1328">
                  <c:v>7.4108999999999994E-2</c:v>
                </c:pt>
                <c:pt idx="1329">
                  <c:v>7.4633000000000005E-2</c:v>
                </c:pt>
                <c:pt idx="1330">
                  <c:v>8.1332000000000002E-2</c:v>
                </c:pt>
                <c:pt idx="1331">
                  <c:v>7.9065999999999997E-2</c:v>
                </c:pt>
                <c:pt idx="1332">
                  <c:v>8.0092999999999998E-2</c:v>
                </c:pt>
                <c:pt idx="1333">
                  <c:v>7.8659999999999994E-2</c:v>
                </c:pt>
                <c:pt idx="1334">
                  <c:v>7.9142000000000004E-2</c:v>
                </c:pt>
                <c:pt idx="1335">
                  <c:v>7.6543E-2</c:v>
                </c:pt>
                <c:pt idx="1336">
                  <c:v>7.6059000000000002E-2</c:v>
                </c:pt>
                <c:pt idx="1337">
                  <c:v>7.3783000000000001E-2</c:v>
                </c:pt>
                <c:pt idx="1338">
                  <c:v>7.3962E-2</c:v>
                </c:pt>
                <c:pt idx="1339">
                  <c:v>6.3861000000000001E-2</c:v>
                </c:pt>
                <c:pt idx="1340">
                  <c:v>6.5792000000000003E-2</c:v>
                </c:pt>
                <c:pt idx="1341">
                  <c:v>6.3143000000000005E-2</c:v>
                </c:pt>
                <c:pt idx="1342">
                  <c:v>6.2794000000000003E-2</c:v>
                </c:pt>
                <c:pt idx="1343">
                  <c:v>6.7572999999999994E-2</c:v>
                </c:pt>
                <c:pt idx="1344">
                  <c:v>6.3048999999999994E-2</c:v>
                </c:pt>
                <c:pt idx="1345">
                  <c:v>6.1670999999999997E-2</c:v>
                </c:pt>
                <c:pt idx="1346">
                  <c:v>6.6167000000000004E-2</c:v>
                </c:pt>
                <c:pt idx="1347">
                  <c:v>6.7455000000000001E-2</c:v>
                </c:pt>
                <c:pt idx="1348">
                  <c:v>6.9920999999999997E-2</c:v>
                </c:pt>
                <c:pt idx="1349">
                  <c:v>7.1801000000000004E-2</c:v>
                </c:pt>
                <c:pt idx="1350">
                  <c:v>6.8867999999999999E-2</c:v>
                </c:pt>
                <c:pt idx="1351">
                  <c:v>7.0236000000000007E-2</c:v>
                </c:pt>
                <c:pt idx="1352">
                  <c:v>7.0446999999999996E-2</c:v>
                </c:pt>
                <c:pt idx="1353">
                  <c:v>7.3449E-2</c:v>
                </c:pt>
                <c:pt idx="1354">
                  <c:v>6.6876000000000005E-2</c:v>
                </c:pt>
                <c:pt idx="1355">
                  <c:v>6.9399000000000002E-2</c:v>
                </c:pt>
                <c:pt idx="1356">
                  <c:v>6.7859000000000003E-2</c:v>
                </c:pt>
                <c:pt idx="1357">
                  <c:v>7.1546999999999999E-2</c:v>
                </c:pt>
                <c:pt idx="1358">
                  <c:v>6.9346000000000005E-2</c:v>
                </c:pt>
                <c:pt idx="1359">
                  <c:v>7.1337999999999999E-2</c:v>
                </c:pt>
                <c:pt idx="1360">
                  <c:v>7.4509000000000006E-2</c:v>
                </c:pt>
                <c:pt idx="1361">
                  <c:v>7.1914000000000006E-2</c:v>
                </c:pt>
                <c:pt idx="1362">
                  <c:v>6.5018999999999993E-2</c:v>
                </c:pt>
                <c:pt idx="1363">
                  <c:v>6.2084E-2</c:v>
                </c:pt>
                <c:pt idx="1364">
                  <c:v>6.4802999999999999E-2</c:v>
                </c:pt>
                <c:pt idx="1365">
                  <c:v>6.3838000000000006E-2</c:v>
                </c:pt>
                <c:pt idx="1366">
                  <c:v>6.3080999999999998E-2</c:v>
                </c:pt>
                <c:pt idx="1367">
                  <c:v>5.6423000000000001E-2</c:v>
                </c:pt>
                <c:pt idx="1368">
                  <c:v>5.9588000000000002E-2</c:v>
                </c:pt>
                <c:pt idx="1369">
                  <c:v>5.5840000000000001E-2</c:v>
                </c:pt>
                <c:pt idx="1370">
                  <c:v>5.5789999999999999E-2</c:v>
                </c:pt>
                <c:pt idx="1371">
                  <c:v>6.0554999999999998E-2</c:v>
                </c:pt>
                <c:pt idx="1372">
                  <c:v>6.4010999999999998E-2</c:v>
                </c:pt>
                <c:pt idx="1373">
                  <c:v>6.0815000000000001E-2</c:v>
                </c:pt>
                <c:pt idx="1374">
                  <c:v>6.0298999999999998E-2</c:v>
                </c:pt>
                <c:pt idx="1375">
                  <c:v>6.2151999999999999E-2</c:v>
                </c:pt>
                <c:pt idx="1376">
                  <c:v>6.3154000000000002E-2</c:v>
                </c:pt>
                <c:pt idx="1377">
                  <c:v>6.4102000000000006E-2</c:v>
                </c:pt>
                <c:pt idx="1378">
                  <c:v>6.0694999999999999E-2</c:v>
                </c:pt>
                <c:pt idx="1379">
                  <c:v>5.9186999999999997E-2</c:v>
                </c:pt>
                <c:pt idx="1380">
                  <c:v>6.5194000000000002E-2</c:v>
                </c:pt>
                <c:pt idx="1381">
                  <c:v>6.7045999999999994E-2</c:v>
                </c:pt>
                <c:pt idx="1382">
                  <c:v>6.7234000000000002E-2</c:v>
                </c:pt>
                <c:pt idx="1383">
                  <c:v>6.7734000000000003E-2</c:v>
                </c:pt>
                <c:pt idx="1384">
                  <c:v>6.8039000000000002E-2</c:v>
                </c:pt>
                <c:pt idx="1385">
                  <c:v>6.6292000000000004E-2</c:v>
                </c:pt>
                <c:pt idx="1386">
                  <c:v>6.7268999999999995E-2</c:v>
                </c:pt>
                <c:pt idx="1387">
                  <c:v>6.7183999999999994E-2</c:v>
                </c:pt>
                <c:pt idx="1388">
                  <c:v>6.8513000000000004E-2</c:v>
                </c:pt>
                <c:pt idx="1389">
                  <c:v>6.8723000000000006E-2</c:v>
                </c:pt>
                <c:pt idx="1390">
                  <c:v>6.9885000000000003E-2</c:v>
                </c:pt>
                <c:pt idx="1391">
                  <c:v>6.6513000000000003E-2</c:v>
                </c:pt>
                <c:pt idx="1392">
                  <c:v>6.9986999999999994E-2</c:v>
                </c:pt>
                <c:pt idx="1393">
                  <c:v>6.6089999999999996E-2</c:v>
                </c:pt>
                <c:pt idx="1394">
                  <c:v>6.3597000000000001E-2</c:v>
                </c:pt>
                <c:pt idx="1395">
                  <c:v>5.8446999999999999E-2</c:v>
                </c:pt>
                <c:pt idx="1396">
                  <c:v>5.1824000000000002E-2</c:v>
                </c:pt>
                <c:pt idx="1397">
                  <c:v>5.2810000000000003E-2</c:v>
                </c:pt>
                <c:pt idx="1398">
                  <c:v>5.2787000000000001E-2</c:v>
                </c:pt>
                <c:pt idx="1399">
                  <c:v>5.4446000000000001E-2</c:v>
                </c:pt>
                <c:pt idx="1400">
                  <c:v>5.4790999999999999E-2</c:v>
                </c:pt>
                <c:pt idx="1401">
                  <c:v>5.1914000000000002E-2</c:v>
                </c:pt>
                <c:pt idx="1402">
                  <c:v>5.0395000000000002E-2</c:v>
                </c:pt>
                <c:pt idx="1403">
                  <c:v>5.1805999999999998E-2</c:v>
                </c:pt>
                <c:pt idx="1404">
                  <c:v>5.2798999999999999E-2</c:v>
                </c:pt>
                <c:pt idx="1405">
                  <c:v>5.389E-2</c:v>
                </c:pt>
                <c:pt idx="1406">
                  <c:v>5.5823999999999999E-2</c:v>
                </c:pt>
                <c:pt idx="1407">
                  <c:v>5.5277E-2</c:v>
                </c:pt>
                <c:pt idx="1408">
                  <c:v>5.5541E-2</c:v>
                </c:pt>
                <c:pt idx="1409">
                  <c:v>5.9080000000000001E-2</c:v>
                </c:pt>
                <c:pt idx="1410">
                  <c:v>5.6411999999999997E-2</c:v>
                </c:pt>
                <c:pt idx="1411">
                  <c:v>6.0689E-2</c:v>
                </c:pt>
                <c:pt idx="1412">
                  <c:v>5.8312000000000003E-2</c:v>
                </c:pt>
                <c:pt idx="1413">
                  <c:v>5.8527999999999997E-2</c:v>
                </c:pt>
                <c:pt idx="1414">
                  <c:v>5.5454000000000003E-2</c:v>
                </c:pt>
                <c:pt idx="1415">
                  <c:v>5.9959999999999999E-2</c:v>
                </c:pt>
                <c:pt idx="1416">
                  <c:v>5.5119000000000001E-2</c:v>
                </c:pt>
                <c:pt idx="1417">
                  <c:v>5.4946000000000002E-2</c:v>
                </c:pt>
                <c:pt idx="1418">
                  <c:v>5.3295000000000002E-2</c:v>
                </c:pt>
                <c:pt idx="1419">
                  <c:v>5.2375999999999999E-2</c:v>
                </c:pt>
                <c:pt idx="1420">
                  <c:v>5.8231999999999999E-2</c:v>
                </c:pt>
                <c:pt idx="1421">
                  <c:v>5.6635999999999999E-2</c:v>
                </c:pt>
                <c:pt idx="1422">
                  <c:v>5.9054000000000002E-2</c:v>
                </c:pt>
                <c:pt idx="1423">
                  <c:v>6.3153000000000001E-2</c:v>
                </c:pt>
                <c:pt idx="1424">
                  <c:v>6.0296000000000002E-2</c:v>
                </c:pt>
                <c:pt idx="1425">
                  <c:v>5.7653000000000003E-2</c:v>
                </c:pt>
                <c:pt idx="1426">
                  <c:v>5.8333000000000003E-2</c:v>
                </c:pt>
                <c:pt idx="1427">
                  <c:v>5.7554000000000001E-2</c:v>
                </c:pt>
                <c:pt idx="1428">
                  <c:v>5.8171E-2</c:v>
                </c:pt>
                <c:pt idx="1429">
                  <c:v>6.0920000000000002E-2</c:v>
                </c:pt>
                <c:pt idx="1430">
                  <c:v>6.0858000000000002E-2</c:v>
                </c:pt>
                <c:pt idx="1431">
                  <c:v>6.1961000000000002E-2</c:v>
                </c:pt>
                <c:pt idx="1432">
                  <c:v>6.5146999999999997E-2</c:v>
                </c:pt>
                <c:pt idx="1433">
                  <c:v>6.4749000000000001E-2</c:v>
                </c:pt>
                <c:pt idx="1434">
                  <c:v>6.6587999999999994E-2</c:v>
                </c:pt>
                <c:pt idx="1435">
                  <c:v>5.8802E-2</c:v>
                </c:pt>
                <c:pt idx="1436">
                  <c:v>5.5867E-2</c:v>
                </c:pt>
                <c:pt idx="1437">
                  <c:v>5.5712999999999999E-2</c:v>
                </c:pt>
                <c:pt idx="1438">
                  <c:v>5.7179000000000001E-2</c:v>
                </c:pt>
                <c:pt idx="1439">
                  <c:v>5.5919000000000003E-2</c:v>
                </c:pt>
                <c:pt idx="1440">
                  <c:v>5.6536999999999997E-2</c:v>
                </c:pt>
                <c:pt idx="1441">
                  <c:v>5.5946000000000003E-2</c:v>
                </c:pt>
                <c:pt idx="1442">
                  <c:v>5.6127999999999997E-2</c:v>
                </c:pt>
                <c:pt idx="1443">
                  <c:v>5.7259999999999998E-2</c:v>
                </c:pt>
                <c:pt idx="1444">
                  <c:v>5.5329000000000003E-2</c:v>
                </c:pt>
                <c:pt idx="1445">
                  <c:v>5.5708000000000001E-2</c:v>
                </c:pt>
                <c:pt idx="1446">
                  <c:v>5.4525999999999998E-2</c:v>
                </c:pt>
                <c:pt idx="1447">
                  <c:v>5.5745999999999997E-2</c:v>
                </c:pt>
                <c:pt idx="1448">
                  <c:v>5.8549999999999998E-2</c:v>
                </c:pt>
                <c:pt idx="1449">
                  <c:v>5.6028000000000001E-2</c:v>
                </c:pt>
                <c:pt idx="1450">
                  <c:v>5.4116999999999998E-2</c:v>
                </c:pt>
                <c:pt idx="1451">
                  <c:v>5.6245000000000003E-2</c:v>
                </c:pt>
                <c:pt idx="1452">
                  <c:v>5.7161999999999998E-2</c:v>
                </c:pt>
                <c:pt idx="1453">
                  <c:v>6.2653E-2</c:v>
                </c:pt>
                <c:pt idx="1454">
                  <c:v>6.5730999999999998E-2</c:v>
                </c:pt>
                <c:pt idx="1455">
                  <c:v>7.1354000000000001E-2</c:v>
                </c:pt>
                <c:pt idx="1456">
                  <c:v>7.5020000000000003E-2</c:v>
                </c:pt>
                <c:pt idx="1457">
                  <c:v>6.9880999999999999E-2</c:v>
                </c:pt>
                <c:pt idx="1458">
                  <c:v>7.1051000000000003E-2</c:v>
                </c:pt>
                <c:pt idx="1459">
                  <c:v>7.1226999999999999E-2</c:v>
                </c:pt>
                <c:pt idx="1460">
                  <c:v>6.3945000000000002E-2</c:v>
                </c:pt>
                <c:pt idx="1461">
                  <c:v>6.4044000000000004E-2</c:v>
                </c:pt>
                <c:pt idx="1462">
                  <c:v>7.0003999999999997E-2</c:v>
                </c:pt>
                <c:pt idx="1463">
                  <c:v>6.4685999999999994E-2</c:v>
                </c:pt>
                <c:pt idx="1464">
                  <c:v>6.1593000000000002E-2</c:v>
                </c:pt>
                <c:pt idx="1465">
                  <c:v>6.3131999999999994E-2</c:v>
                </c:pt>
                <c:pt idx="1466">
                  <c:v>6.3843999999999998E-2</c:v>
                </c:pt>
                <c:pt idx="1467">
                  <c:v>6.6768999999999995E-2</c:v>
                </c:pt>
                <c:pt idx="1468">
                  <c:v>6.8362000000000006E-2</c:v>
                </c:pt>
                <c:pt idx="1469">
                  <c:v>6.8377999999999994E-2</c:v>
                </c:pt>
                <c:pt idx="1470">
                  <c:v>6.7515000000000006E-2</c:v>
                </c:pt>
                <c:pt idx="1471">
                  <c:v>7.2575000000000001E-2</c:v>
                </c:pt>
                <c:pt idx="1472">
                  <c:v>6.6406999999999994E-2</c:v>
                </c:pt>
                <c:pt idx="1473">
                  <c:v>6.2755000000000005E-2</c:v>
                </c:pt>
                <c:pt idx="1474">
                  <c:v>6.6406999999999994E-2</c:v>
                </c:pt>
                <c:pt idx="1475">
                  <c:v>6.7526000000000003E-2</c:v>
                </c:pt>
                <c:pt idx="1476">
                  <c:v>6.7324999999999996E-2</c:v>
                </c:pt>
                <c:pt idx="1477">
                  <c:v>6.7301E-2</c:v>
                </c:pt>
                <c:pt idx="1478">
                  <c:v>6.7450999999999997E-2</c:v>
                </c:pt>
                <c:pt idx="1479">
                  <c:v>6.9764999999999994E-2</c:v>
                </c:pt>
                <c:pt idx="1480">
                  <c:v>6.6101999999999994E-2</c:v>
                </c:pt>
                <c:pt idx="1481">
                  <c:v>6.2254999999999998E-2</c:v>
                </c:pt>
                <c:pt idx="1482">
                  <c:v>6.1724000000000001E-2</c:v>
                </c:pt>
                <c:pt idx="1483">
                  <c:v>5.8610000000000002E-2</c:v>
                </c:pt>
                <c:pt idx="1484">
                  <c:v>6.0072E-2</c:v>
                </c:pt>
                <c:pt idx="1485">
                  <c:v>5.8126999999999998E-2</c:v>
                </c:pt>
                <c:pt idx="1486">
                  <c:v>6.4796000000000006E-2</c:v>
                </c:pt>
                <c:pt idx="1487">
                  <c:v>6.3244999999999996E-2</c:v>
                </c:pt>
                <c:pt idx="1488">
                  <c:v>6.0683000000000001E-2</c:v>
                </c:pt>
                <c:pt idx="1489">
                  <c:v>6.1006999999999999E-2</c:v>
                </c:pt>
                <c:pt idx="1490">
                  <c:v>5.7668999999999998E-2</c:v>
                </c:pt>
                <c:pt idx="1491">
                  <c:v>5.2984999999999997E-2</c:v>
                </c:pt>
                <c:pt idx="1492">
                  <c:v>6.0534999999999999E-2</c:v>
                </c:pt>
                <c:pt idx="1493">
                  <c:v>6.1304999999999998E-2</c:v>
                </c:pt>
                <c:pt idx="1494">
                  <c:v>6.2733999999999998E-2</c:v>
                </c:pt>
                <c:pt idx="1495">
                  <c:v>6.3105999999999995E-2</c:v>
                </c:pt>
                <c:pt idx="1496">
                  <c:v>6.6569000000000003E-2</c:v>
                </c:pt>
                <c:pt idx="1497">
                  <c:v>6.8503999999999995E-2</c:v>
                </c:pt>
                <c:pt idx="1498">
                  <c:v>7.3219999999999993E-2</c:v>
                </c:pt>
                <c:pt idx="1499">
                  <c:v>7.3632000000000003E-2</c:v>
                </c:pt>
                <c:pt idx="1500">
                  <c:v>7.3279999999999998E-2</c:v>
                </c:pt>
                <c:pt idx="1501">
                  <c:v>6.7128999999999994E-2</c:v>
                </c:pt>
                <c:pt idx="1502">
                  <c:v>7.3701000000000003E-2</c:v>
                </c:pt>
                <c:pt idx="1503">
                  <c:v>7.3453000000000004E-2</c:v>
                </c:pt>
                <c:pt idx="1504">
                  <c:v>7.7632999999999994E-2</c:v>
                </c:pt>
                <c:pt idx="1505">
                  <c:v>7.5999999999999998E-2</c:v>
                </c:pt>
                <c:pt idx="1506">
                  <c:v>7.5925999999999993E-2</c:v>
                </c:pt>
                <c:pt idx="1507">
                  <c:v>7.2428000000000006E-2</c:v>
                </c:pt>
                <c:pt idx="1508">
                  <c:v>7.1972999999999995E-2</c:v>
                </c:pt>
                <c:pt idx="1509">
                  <c:v>6.8630999999999998E-2</c:v>
                </c:pt>
                <c:pt idx="1510">
                  <c:v>7.1599999999999997E-2</c:v>
                </c:pt>
                <c:pt idx="1511">
                  <c:v>6.9920999999999997E-2</c:v>
                </c:pt>
                <c:pt idx="1512">
                  <c:v>7.1412000000000003E-2</c:v>
                </c:pt>
                <c:pt idx="1513">
                  <c:v>7.1188000000000001E-2</c:v>
                </c:pt>
                <c:pt idx="1514">
                  <c:v>7.4314000000000005E-2</c:v>
                </c:pt>
                <c:pt idx="1515">
                  <c:v>7.0112999999999995E-2</c:v>
                </c:pt>
                <c:pt idx="1516">
                  <c:v>6.8966E-2</c:v>
                </c:pt>
                <c:pt idx="1517">
                  <c:v>6.7466999999999999E-2</c:v>
                </c:pt>
                <c:pt idx="1518">
                  <c:v>6.7613999999999994E-2</c:v>
                </c:pt>
                <c:pt idx="1519">
                  <c:v>6.2520000000000006E-2</c:v>
                </c:pt>
                <c:pt idx="1520">
                  <c:v>5.8923000000000003E-2</c:v>
                </c:pt>
                <c:pt idx="1521">
                  <c:v>6.1855E-2</c:v>
                </c:pt>
                <c:pt idx="1522">
                  <c:v>6.3997999999999999E-2</c:v>
                </c:pt>
                <c:pt idx="1523">
                  <c:v>6.3160999999999995E-2</c:v>
                </c:pt>
                <c:pt idx="1524">
                  <c:v>6.8302000000000002E-2</c:v>
                </c:pt>
                <c:pt idx="1525">
                  <c:v>6.4467999999999998E-2</c:v>
                </c:pt>
                <c:pt idx="1526">
                  <c:v>7.2715000000000002E-2</c:v>
                </c:pt>
                <c:pt idx="1527">
                  <c:v>7.3195999999999997E-2</c:v>
                </c:pt>
                <c:pt idx="1528">
                  <c:v>7.4791999999999997E-2</c:v>
                </c:pt>
                <c:pt idx="1529">
                  <c:v>7.6604000000000005E-2</c:v>
                </c:pt>
                <c:pt idx="1530">
                  <c:v>7.4145000000000003E-2</c:v>
                </c:pt>
                <c:pt idx="1531">
                  <c:v>7.9557000000000003E-2</c:v>
                </c:pt>
                <c:pt idx="1532">
                  <c:v>7.6268000000000002E-2</c:v>
                </c:pt>
                <c:pt idx="1533">
                  <c:v>8.3434999999999995E-2</c:v>
                </c:pt>
                <c:pt idx="1534">
                  <c:v>8.2252000000000006E-2</c:v>
                </c:pt>
                <c:pt idx="1535">
                  <c:v>7.9525999999999999E-2</c:v>
                </c:pt>
                <c:pt idx="1536">
                  <c:v>9.8749000000000003E-2</c:v>
                </c:pt>
                <c:pt idx="1537">
                  <c:v>9.6813999999999997E-2</c:v>
                </c:pt>
                <c:pt idx="1538">
                  <c:v>9.4377000000000003E-2</c:v>
                </c:pt>
                <c:pt idx="1539">
                  <c:v>9.3484999999999999E-2</c:v>
                </c:pt>
                <c:pt idx="1540">
                  <c:v>9.2123999999999998E-2</c:v>
                </c:pt>
                <c:pt idx="1541">
                  <c:v>8.9297000000000001E-2</c:v>
                </c:pt>
                <c:pt idx="1542">
                  <c:v>9.0286000000000005E-2</c:v>
                </c:pt>
                <c:pt idx="1543">
                  <c:v>8.5791999999999993E-2</c:v>
                </c:pt>
                <c:pt idx="1544">
                  <c:v>8.1124000000000002E-2</c:v>
                </c:pt>
                <c:pt idx="1545">
                  <c:v>8.6128999999999997E-2</c:v>
                </c:pt>
                <c:pt idx="1546">
                  <c:v>8.7755E-2</c:v>
                </c:pt>
                <c:pt idx="1547">
                  <c:v>8.8739999999999999E-2</c:v>
                </c:pt>
                <c:pt idx="1548">
                  <c:v>9.2298000000000005E-2</c:v>
                </c:pt>
                <c:pt idx="1549">
                  <c:v>9.0583999999999998E-2</c:v>
                </c:pt>
                <c:pt idx="1550">
                  <c:v>8.9791999999999997E-2</c:v>
                </c:pt>
                <c:pt idx="1551">
                  <c:v>9.0999999999999998E-2</c:v>
                </c:pt>
                <c:pt idx="1552">
                  <c:v>8.8872999999999994E-2</c:v>
                </c:pt>
                <c:pt idx="1553">
                  <c:v>9.1772000000000006E-2</c:v>
                </c:pt>
                <c:pt idx="1554">
                  <c:v>9.7156999999999993E-2</c:v>
                </c:pt>
                <c:pt idx="1555">
                  <c:v>9.7461999999999993E-2</c:v>
                </c:pt>
                <c:pt idx="1556">
                  <c:v>9.6911999999999998E-2</c:v>
                </c:pt>
                <c:pt idx="1557">
                  <c:v>9.2270000000000005E-2</c:v>
                </c:pt>
                <c:pt idx="1558">
                  <c:v>9.4684000000000004E-2</c:v>
                </c:pt>
                <c:pt idx="1559">
                  <c:v>9.3012999999999998E-2</c:v>
                </c:pt>
                <c:pt idx="1560">
                  <c:v>8.9038000000000006E-2</c:v>
                </c:pt>
                <c:pt idx="1561">
                  <c:v>9.2775999999999997E-2</c:v>
                </c:pt>
                <c:pt idx="1562">
                  <c:v>9.0586E-2</c:v>
                </c:pt>
                <c:pt idx="1563">
                  <c:v>9.0039999999999995E-2</c:v>
                </c:pt>
                <c:pt idx="1564">
                  <c:v>8.6110000000000006E-2</c:v>
                </c:pt>
                <c:pt idx="1565">
                  <c:v>8.4073999999999996E-2</c:v>
                </c:pt>
                <c:pt idx="1566">
                  <c:v>8.1839999999999996E-2</c:v>
                </c:pt>
                <c:pt idx="1567">
                  <c:v>8.1043000000000004E-2</c:v>
                </c:pt>
                <c:pt idx="1568">
                  <c:v>8.2795999999999995E-2</c:v>
                </c:pt>
                <c:pt idx="1569">
                  <c:v>8.5625999999999994E-2</c:v>
                </c:pt>
                <c:pt idx="1570">
                  <c:v>9.4063999999999995E-2</c:v>
                </c:pt>
                <c:pt idx="1571">
                  <c:v>9.2144000000000004E-2</c:v>
                </c:pt>
                <c:pt idx="1572">
                  <c:v>9.0584999999999999E-2</c:v>
                </c:pt>
                <c:pt idx="1573">
                  <c:v>9.1708999999999999E-2</c:v>
                </c:pt>
                <c:pt idx="1574">
                  <c:v>9.0656E-2</c:v>
                </c:pt>
                <c:pt idx="1575">
                  <c:v>8.9527999999999996E-2</c:v>
                </c:pt>
                <c:pt idx="1576">
                  <c:v>8.8098999999999997E-2</c:v>
                </c:pt>
                <c:pt idx="1577">
                  <c:v>8.2165000000000002E-2</c:v>
                </c:pt>
                <c:pt idx="1578">
                  <c:v>8.1273999999999999E-2</c:v>
                </c:pt>
                <c:pt idx="1579">
                  <c:v>7.5658000000000003E-2</c:v>
                </c:pt>
                <c:pt idx="1580">
                  <c:v>7.6088000000000003E-2</c:v>
                </c:pt>
                <c:pt idx="1581">
                  <c:v>7.5594999999999996E-2</c:v>
                </c:pt>
                <c:pt idx="1582">
                  <c:v>7.9471E-2</c:v>
                </c:pt>
                <c:pt idx="1583">
                  <c:v>7.9029000000000002E-2</c:v>
                </c:pt>
                <c:pt idx="1584">
                  <c:v>7.8050999999999995E-2</c:v>
                </c:pt>
                <c:pt idx="1585">
                  <c:v>8.0394999999999994E-2</c:v>
                </c:pt>
                <c:pt idx="1586">
                  <c:v>7.7796000000000004E-2</c:v>
                </c:pt>
                <c:pt idx="1587">
                  <c:v>7.4232999999999993E-2</c:v>
                </c:pt>
                <c:pt idx="1588">
                  <c:v>8.0560000000000007E-2</c:v>
                </c:pt>
                <c:pt idx="1589">
                  <c:v>8.0541000000000001E-2</c:v>
                </c:pt>
                <c:pt idx="1590">
                  <c:v>8.7204000000000004E-2</c:v>
                </c:pt>
                <c:pt idx="1591">
                  <c:v>8.7334999999999996E-2</c:v>
                </c:pt>
                <c:pt idx="1592">
                  <c:v>8.1228999999999996E-2</c:v>
                </c:pt>
                <c:pt idx="1593">
                  <c:v>8.0558000000000005E-2</c:v>
                </c:pt>
                <c:pt idx="1594">
                  <c:v>8.3523E-2</c:v>
                </c:pt>
                <c:pt idx="1595">
                  <c:v>8.3721000000000004E-2</c:v>
                </c:pt>
                <c:pt idx="1596">
                  <c:v>8.1115000000000007E-2</c:v>
                </c:pt>
                <c:pt idx="1597">
                  <c:v>8.0514000000000002E-2</c:v>
                </c:pt>
                <c:pt idx="1598">
                  <c:v>8.5563E-2</c:v>
                </c:pt>
                <c:pt idx="1599">
                  <c:v>8.6932999999999996E-2</c:v>
                </c:pt>
                <c:pt idx="1600">
                  <c:v>8.6707999999999993E-2</c:v>
                </c:pt>
                <c:pt idx="1601">
                  <c:v>8.5036E-2</c:v>
                </c:pt>
                <c:pt idx="1602">
                  <c:v>8.9348999999999998E-2</c:v>
                </c:pt>
                <c:pt idx="1603">
                  <c:v>9.2133999999999994E-2</c:v>
                </c:pt>
                <c:pt idx="1604">
                  <c:v>8.9259000000000005E-2</c:v>
                </c:pt>
                <c:pt idx="1605">
                  <c:v>8.4755999999999998E-2</c:v>
                </c:pt>
                <c:pt idx="1606">
                  <c:v>8.5883000000000001E-2</c:v>
                </c:pt>
                <c:pt idx="1607">
                  <c:v>8.4770999999999999E-2</c:v>
                </c:pt>
                <c:pt idx="1608">
                  <c:v>8.2130999999999996E-2</c:v>
                </c:pt>
                <c:pt idx="1609">
                  <c:v>8.1323000000000006E-2</c:v>
                </c:pt>
                <c:pt idx="1610">
                  <c:v>8.2774E-2</c:v>
                </c:pt>
                <c:pt idx="1611">
                  <c:v>8.4403000000000006E-2</c:v>
                </c:pt>
                <c:pt idx="1612">
                  <c:v>8.3320000000000005E-2</c:v>
                </c:pt>
                <c:pt idx="1613">
                  <c:v>7.9890000000000003E-2</c:v>
                </c:pt>
                <c:pt idx="1614">
                  <c:v>8.5116999999999998E-2</c:v>
                </c:pt>
                <c:pt idx="1615">
                  <c:v>9.4176999999999997E-2</c:v>
                </c:pt>
                <c:pt idx="1616">
                  <c:v>0.110052</c:v>
                </c:pt>
                <c:pt idx="1617">
                  <c:v>0.10793800000000001</c:v>
                </c:pt>
                <c:pt idx="1618">
                  <c:v>0.109429</c:v>
                </c:pt>
                <c:pt idx="1619">
                  <c:v>0.107265</c:v>
                </c:pt>
                <c:pt idx="1620">
                  <c:v>0.10584</c:v>
                </c:pt>
                <c:pt idx="1621">
                  <c:v>0.101511</c:v>
                </c:pt>
                <c:pt idx="1622">
                  <c:v>0.100976</c:v>
                </c:pt>
                <c:pt idx="1623">
                  <c:v>0.10201</c:v>
                </c:pt>
                <c:pt idx="1624">
                  <c:v>0.104299</c:v>
                </c:pt>
                <c:pt idx="1625">
                  <c:v>0.103006</c:v>
                </c:pt>
                <c:pt idx="1626">
                  <c:v>0.114102</c:v>
                </c:pt>
                <c:pt idx="1627">
                  <c:v>0.120841</c:v>
                </c:pt>
                <c:pt idx="1628">
                  <c:v>0.11726300000000001</c:v>
                </c:pt>
                <c:pt idx="1629">
                  <c:v>0.117131</c:v>
                </c:pt>
                <c:pt idx="1630">
                  <c:v>0.11858200000000001</c:v>
                </c:pt>
                <c:pt idx="1631">
                  <c:v>0.127496</c:v>
                </c:pt>
                <c:pt idx="1632">
                  <c:v>0.12590399999999999</c:v>
                </c:pt>
                <c:pt idx="1633">
                  <c:v>0.128381</c:v>
                </c:pt>
                <c:pt idx="1634">
                  <c:v>0.12185799999999999</c:v>
                </c:pt>
                <c:pt idx="1635">
                  <c:v>0.123017</c:v>
                </c:pt>
                <c:pt idx="1636">
                  <c:v>0.12742600000000001</c:v>
                </c:pt>
                <c:pt idx="1637">
                  <c:v>0.13275699999999999</c:v>
                </c:pt>
                <c:pt idx="1638">
                  <c:v>0.12826699999999999</c:v>
                </c:pt>
                <c:pt idx="1639">
                  <c:v>0.128326</c:v>
                </c:pt>
                <c:pt idx="1640">
                  <c:v>0.11883100000000001</c:v>
                </c:pt>
                <c:pt idx="1641">
                  <c:v>0.119561</c:v>
                </c:pt>
                <c:pt idx="1642">
                  <c:v>0.118327</c:v>
                </c:pt>
                <c:pt idx="1643">
                  <c:v>0.117093</c:v>
                </c:pt>
                <c:pt idx="1644">
                  <c:v>0.108628</c:v>
                </c:pt>
                <c:pt idx="1645">
                  <c:v>0.105443</c:v>
                </c:pt>
                <c:pt idx="1646">
                  <c:v>0.107375</c:v>
                </c:pt>
                <c:pt idx="1647">
                  <c:v>0.10571800000000001</c:v>
                </c:pt>
                <c:pt idx="1648">
                  <c:v>0.103739</c:v>
                </c:pt>
                <c:pt idx="1649">
                  <c:v>0.110461</c:v>
                </c:pt>
                <c:pt idx="1650">
                  <c:v>0.112044</c:v>
                </c:pt>
                <c:pt idx="1651">
                  <c:v>0.111299</c:v>
                </c:pt>
                <c:pt idx="1652">
                  <c:v>0.10731599999999999</c:v>
                </c:pt>
                <c:pt idx="1653">
                  <c:v>0.110046</c:v>
                </c:pt>
                <c:pt idx="1654">
                  <c:v>0.112776</c:v>
                </c:pt>
                <c:pt idx="1655">
                  <c:v>0.116746</c:v>
                </c:pt>
                <c:pt idx="1656">
                  <c:v>0.11486399999999999</c:v>
                </c:pt>
                <c:pt idx="1657">
                  <c:v>0.11443300000000001</c:v>
                </c:pt>
                <c:pt idx="1658">
                  <c:v>0.112459</c:v>
                </c:pt>
                <c:pt idx="1659">
                  <c:v>9.9613999999999994E-2</c:v>
                </c:pt>
                <c:pt idx="1660">
                  <c:v>9.8185999999999996E-2</c:v>
                </c:pt>
                <c:pt idx="1661">
                  <c:v>0.100782</c:v>
                </c:pt>
                <c:pt idx="1662">
                  <c:v>9.7377000000000005E-2</c:v>
                </c:pt>
                <c:pt idx="1663">
                  <c:v>9.9967E-2</c:v>
                </c:pt>
                <c:pt idx="1664">
                  <c:v>0.100018</c:v>
                </c:pt>
                <c:pt idx="1665">
                  <c:v>0.102282</c:v>
                </c:pt>
                <c:pt idx="1666">
                  <c:v>0.114111</c:v>
                </c:pt>
                <c:pt idx="1667">
                  <c:v>0.106068</c:v>
                </c:pt>
                <c:pt idx="1668">
                  <c:v>0.11426</c:v>
                </c:pt>
                <c:pt idx="1669">
                  <c:v>0.108885</c:v>
                </c:pt>
                <c:pt idx="1670">
                  <c:v>0.107486</c:v>
                </c:pt>
                <c:pt idx="1671">
                  <c:v>0.108913</c:v>
                </c:pt>
                <c:pt idx="1672">
                  <c:v>0.1105</c:v>
                </c:pt>
                <c:pt idx="1673">
                  <c:v>0.110411</c:v>
                </c:pt>
                <c:pt idx="1674">
                  <c:v>0.11218500000000001</c:v>
                </c:pt>
                <c:pt idx="1675">
                  <c:v>0.107935</c:v>
                </c:pt>
                <c:pt idx="1676">
                  <c:v>0.11060499999999999</c:v>
                </c:pt>
                <c:pt idx="1677">
                  <c:v>0.110059</c:v>
                </c:pt>
                <c:pt idx="1678">
                  <c:v>0.11178399999999999</c:v>
                </c:pt>
                <c:pt idx="1679">
                  <c:v>0.10963299999999999</c:v>
                </c:pt>
                <c:pt idx="1680">
                  <c:v>0.109499</c:v>
                </c:pt>
                <c:pt idx="1681">
                  <c:v>0.10802</c:v>
                </c:pt>
                <c:pt idx="1682">
                  <c:v>0.10580100000000001</c:v>
                </c:pt>
                <c:pt idx="1683">
                  <c:v>0.107004</c:v>
                </c:pt>
                <c:pt idx="1684">
                  <c:v>0.107457</c:v>
                </c:pt>
                <c:pt idx="1685">
                  <c:v>0.10445699999999999</c:v>
                </c:pt>
                <c:pt idx="1686">
                  <c:v>0.109751</c:v>
                </c:pt>
                <c:pt idx="1687">
                  <c:v>0.116038</c:v>
                </c:pt>
                <c:pt idx="1688">
                  <c:v>0.111743</c:v>
                </c:pt>
                <c:pt idx="1689">
                  <c:v>0.10915999999999999</c:v>
                </c:pt>
                <c:pt idx="1690">
                  <c:v>0.11397400000000001</c:v>
                </c:pt>
                <c:pt idx="1691">
                  <c:v>0.11417099999999999</c:v>
                </c:pt>
                <c:pt idx="1692">
                  <c:v>0.112486</c:v>
                </c:pt>
                <c:pt idx="1693">
                  <c:v>0.113778</c:v>
                </c:pt>
                <c:pt idx="1694">
                  <c:v>0.112401</c:v>
                </c:pt>
                <c:pt idx="1695">
                  <c:v>0.1116</c:v>
                </c:pt>
                <c:pt idx="1696">
                  <c:v>0.106058</c:v>
                </c:pt>
                <c:pt idx="1697">
                  <c:v>0.117982</c:v>
                </c:pt>
                <c:pt idx="1698">
                  <c:v>0.120647</c:v>
                </c:pt>
                <c:pt idx="1699">
                  <c:v>0.119169</c:v>
                </c:pt>
                <c:pt idx="1700">
                  <c:v>0.119281</c:v>
                </c:pt>
                <c:pt idx="1701">
                  <c:v>0.115359</c:v>
                </c:pt>
                <c:pt idx="1702">
                  <c:v>0.111896</c:v>
                </c:pt>
                <c:pt idx="1703">
                  <c:v>0.107141</c:v>
                </c:pt>
                <c:pt idx="1704">
                  <c:v>0.101327</c:v>
                </c:pt>
                <c:pt idx="1705">
                  <c:v>0.10315100000000001</c:v>
                </c:pt>
                <c:pt idx="1706">
                  <c:v>0.103951</c:v>
                </c:pt>
                <c:pt idx="1707">
                  <c:v>0.110113</c:v>
                </c:pt>
                <c:pt idx="1708">
                  <c:v>0.108635</c:v>
                </c:pt>
                <c:pt idx="1709">
                  <c:v>0.110045</c:v>
                </c:pt>
                <c:pt idx="1710">
                  <c:v>0.11666</c:v>
                </c:pt>
                <c:pt idx="1711">
                  <c:v>0.114068</c:v>
                </c:pt>
                <c:pt idx="1712">
                  <c:v>0.110655</c:v>
                </c:pt>
                <c:pt idx="1713">
                  <c:v>0.112998</c:v>
                </c:pt>
                <c:pt idx="1714">
                  <c:v>0.11182499999999999</c:v>
                </c:pt>
                <c:pt idx="1715">
                  <c:v>0.10750999999999999</c:v>
                </c:pt>
                <c:pt idx="1716">
                  <c:v>0.11745</c:v>
                </c:pt>
                <c:pt idx="1717">
                  <c:v>0.124029</c:v>
                </c:pt>
                <c:pt idx="1718">
                  <c:v>0.119118</c:v>
                </c:pt>
                <c:pt idx="1719">
                  <c:v>0.110525</c:v>
                </c:pt>
                <c:pt idx="1720">
                  <c:v>0.104338</c:v>
                </c:pt>
                <c:pt idx="1721">
                  <c:v>0.102536</c:v>
                </c:pt>
                <c:pt idx="1722">
                  <c:v>0.10068100000000001</c:v>
                </c:pt>
                <c:pt idx="1723">
                  <c:v>0.103127</c:v>
                </c:pt>
                <c:pt idx="1724">
                  <c:v>8.9694999999999997E-2</c:v>
                </c:pt>
                <c:pt idx="1725">
                  <c:v>9.5795000000000005E-2</c:v>
                </c:pt>
                <c:pt idx="1726">
                  <c:v>9.4839999999999994E-2</c:v>
                </c:pt>
                <c:pt idx="1727">
                  <c:v>9.8582000000000003E-2</c:v>
                </c:pt>
                <c:pt idx="1728">
                  <c:v>9.5342999999999997E-2</c:v>
                </c:pt>
                <c:pt idx="1729">
                  <c:v>8.5528000000000007E-2</c:v>
                </c:pt>
                <c:pt idx="1730">
                  <c:v>8.3560999999999996E-2</c:v>
                </c:pt>
                <c:pt idx="1731">
                  <c:v>8.3931000000000006E-2</c:v>
                </c:pt>
                <c:pt idx="1732">
                  <c:v>8.5155999999999996E-2</c:v>
                </c:pt>
                <c:pt idx="1733">
                  <c:v>8.6346999999999993E-2</c:v>
                </c:pt>
                <c:pt idx="1734">
                  <c:v>8.5799E-2</c:v>
                </c:pt>
                <c:pt idx="1735">
                  <c:v>8.7901000000000007E-2</c:v>
                </c:pt>
                <c:pt idx="1736">
                  <c:v>9.2697000000000002E-2</c:v>
                </c:pt>
                <c:pt idx="1737">
                  <c:v>9.3379000000000004E-2</c:v>
                </c:pt>
                <c:pt idx="1738">
                  <c:v>9.8502999999999993E-2</c:v>
                </c:pt>
                <c:pt idx="1739">
                  <c:v>8.9859999999999995E-2</c:v>
                </c:pt>
                <c:pt idx="1740">
                  <c:v>8.6879999999999999E-2</c:v>
                </c:pt>
                <c:pt idx="1741">
                  <c:v>9.1671000000000002E-2</c:v>
                </c:pt>
                <c:pt idx="1742">
                  <c:v>9.3342999999999995E-2</c:v>
                </c:pt>
                <c:pt idx="1743">
                  <c:v>9.3338000000000004E-2</c:v>
                </c:pt>
                <c:pt idx="1744">
                  <c:v>9.4492000000000007E-2</c:v>
                </c:pt>
                <c:pt idx="1745">
                  <c:v>9.2413999999999996E-2</c:v>
                </c:pt>
                <c:pt idx="1746">
                  <c:v>9.2043E-2</c:v>
                </c:pt>
                <c:pt idx="1747">
                  <c:v>9.6762000000000001E-2</c:v>
                </c:pt>
                <c:pt idx="1748">
                  <c:v>8.8928999999999994E-2</c:v>
                </c:pt>
                <c:pt idx="1749">
                  <c:v>8.3125000000000004E-2</c:v>
                </c:pt>
                <c:pt idx="1750">
                  <c:v>8.5042000000000006E-2</c:v>
                </c:pt>
                <c:pt idx="1751">
                  <c:v>8.5070000000000007E-2</c:v>
                </c:pt>
                <c:pt idx="1752">
                  <c:v>8.4560999999999997E-2</c:v>
                </c:pt>
                <c:pt idx="1753">
                  <c:v>8.5478999999999999E-2</c:v>
                </c:pt>
                <c:pt idx="1754">
                  <c:v>9.1900999999999997E-2</c:v>
                </c:pt>
                <c:pt idx="1755">
                  <c:v>9.2185000000000003E-2</c:v>
                </c:pt>
                <c:pt idx="1756">
                  <c:v>9.5217999999999997E-2</c:v>
                </c:pt>
                <c:pt idx="1757">
                  <c:v>0.103464</c:v>
                </c:pt>
                <c:pt idx="1758">
                  <c:v>9.9416000000000004E-2</c:v>
                </c:pt>
                <c:pt idx="1759">
                  <c:v>9.3719999999999998E-2</c:v>
                </c:pt>
                <c:pt idx="1760">
                  <c:v>9.1328000000000006E-2</c:v>
                </c:pt>
                <c:pt idx="1761">
                  <c:v>9.4630000000000006E-2</c:v>
                </c:pt>
                <c:pt idx="1762">
                  <c:v>9.5944000000000002E-2</c:v>
                </c:pt>
                <c:pt idx="1763">
                  <c:v>9.4059000000000004E-2</c:v>
                </c:pt>
                <c:pt idx="1764">
                  <c:v>9.6296999999999994E-2</c:v>
                </c:pt>
                <c:pt idx="1765">
                  <c:v>9.2545000000000002E-2</c:v>
                </c:pt>
                <c:pt idx="1766">
                  <c:v>9.1407000000000002E-2</c:v>
                </c:pt>
                <c:pt idx="1767">
                  <c:v>8.8564000000000004E-2</c:v>
                </c:pt>
                <c:pt idx="1768">
                  <c:v>9.6595E-2</c:v>
                </c:pt>
                <c:pt idx="1769">
                  <c:v>9.6284999999999996E-2</c:v>
                </c:pt>
                <c:pt idx="1770">
                  <c:v>9.1194999999999998E-2</c:v>
                </c:pt>
                <c:pt idx="1771">
                  <c:v>9.2277999999999999E-2</c:v>
                </c:pt>
                <c:pt idx="1772">
                  <c:v>9.2520000000000005E-2</c:v>
                </c:pt>
                <c:pt idx="1773">
                  <c:v>9.1883999999999993E-2</c:v>
                </c:pt>
                <c:pt idx="1774">
                  <c:v>9.6103999999999995E-2</c:v>
                </c:pt>
                <c:pt idx="1775">
                  <c:v>9.6856999999999999E-2</c:v>
                </c:pt>
                <c:pt idx="1776">
                  <c:v>9.1667999999999999E-2</c:v>
                </c:pt>
                <c:pt idx="1777">
                  <c:v>9.6863000000000005E-2</c:v>
                </c:pt>
                <c:pt idx="1778">
                  <c:v>0.102975</c:v>
                </c:pt>
                <c:pt idx="1779">
                  <c:v>0.103766</c:v>
                </c:pt>
                <c:pt idx="1780">
                  <c:v>0.101505</c:v>
                </c:pt>
                <c:pt idx="1781">
                  <c:v>0.105058</c:v>
                </c:pt>
                <c:pt idx="1782">
                  <c:v>0.114838</c:v>
                </c:pt>
                <c:pt idx="1783">
                  <c:v>0.118532</c:v>
                </c:pt>
                <c:pt idx="1784">
                  <c:v>0.118727</c:v>
                </c:pt>
                <c:pt idx="1785">
                  <c:v>0.11192199999999999</c:v>
                </c:pt>
                <c:pt idx="1786">
                  <c:v>0.118757</c:v>
                </c:pt>
                <c:pt idx="1787">
                  <c:v>0.11418300000000001</c:v>
                </c:pt>
                <c:pt idx="1788">
                  <c:v>0.117288</c:v>
                </c:pt>
                <c:pt idx="1789">
                  <c:v>0.11343300000000001</c:v>
                </c:pt>
                <c:pt idx="1790">
                  <c:v>0.108302</c:v>
                </c:pt>
                <c:pt idx="1791">
                  <c:v>0.110154</c:v>
                </c:pt>
                <c:pt idx="1792">
                  <c:v>0.101928</c:v>
                </c:pt>
                <c:pt idx="1793">
                  <c:v>9.6508999999999998E-2</c:v>
                </c:pt>
                <c:pt idx="1794">
                  <c:v>0.100327</c:v>
                </c:pt>
                <c:pt idx="1795">
                  <c:v>9.6978999999999996E-2</c:v>
                </c:pt>
                <c:pt idx="1796">
                  <c:v>9.3562000000000006E-2</c:v>
                </c:pt>
                <c:pt idx="1797">
                  <c:v>9.4204999999999997E-2</c:v>
                </c:pt>
                <c:pt idx="1798">
                  <c:v>9.4050999999999996E-2</c:v>
                </c:pt>
                <c:pt idx="1799">
                  <c:v>9.7078999999999999E-2</c:v>
                </c:pt>
                <c:pt idx="1800">
                  <c:v>8.8802000000000006E-2</c:v>
                </c:pt>
                <c:pt idx="1801">
                  <c:v>9.0049000000000004E-2</c:v>
                </c:pt>
                <c:pt idx="1802">
                  <c:v>9.3567999999999998E-2</c:v>
                </c:pt>
                <c:pt idx="1803">
                  <c:v>9.7886000000000001E-2</c:v>
                </c:pt>
                <c:pt idx="1804">
                  <c:v>9.3465999999999994E-2</c:v>
                </c:pt>
                <c:pt idx="1805">
                  <c:v>8.9691000000000007E-2</c:v>
                </c:pt>
                <c:pt idx="1806">
                  <c:v>8.7340000000000001E-2</c:v>
                </c:pt>
                <c:pt idx="1807">
                  <c:v>9.1074000000000002E-2</c:v>
                </c:pt>
                <c:pt idx="1808">
                  <c:v>9.2478000000000005E-2</c:v>
                </c:pt>
                <c:pt idx="1809">
                  <c:v>8.9684E-2</c:v>
                </c:pt>
                <c:pt idx="1810">
                  <c:v>8.8763999999999996E-2</c:v>
                </c:pt>
                <c:pt idx="1811">
                  <c:v>9.0895000000000004E-2</c:v>
                </c:pt>
                <c:pt idx="1812">
                  <c:v>9.5571000000000003E-2</c:v>
                </c:pt>
                <c:pt idx="1813">
                  <c:v>9.3915999999999999E-2</c:v>
                </c:pt>
                <c:pt idx="1814">
                  <c:v>8.6554000000000006E-2</c:v>
                </c:pt>
                <c:pt idx="1815">
                  <c:v>8.6355000000000001E-2</c:v>
                </c:pt>
                <c:pt idx="1816">
                  <c:v>8.7454000000000004E-2</c:v>
                </c:pt>
                <c:pt idx="1817">
                  <c:v>8.8017999999999999E-2</c:v>
                </c:pt>
                <c:pt idx="1818">
                  <c:v>8.7448999999999999E-2</c:v>
                </c:pt>
                <c:pt idx="1819">
                  <c:v>8.7271000000000001E-2</c:v>
                </c:pt>
                <c:pt idx="1820">
                  <c:v>8.5169999999999996E-2</c:v>
                </c:pt>
                <c:pt idx="1821">
                  <c:v>8.5231000000000001E-2</c:v>
                </c:pt>
                <c:pt idx="1822">
                  <c:v>8.4258E-2</c:v>
                </c:pt>
                <c:pt idx="1823">
                  <c:v>7.9776E-2</c:v>
                </c:pt>
                <c:pt idx="1824">
                  <c:v>7.5172000000000003E-2</c:v>
                </c:pt>
                <c:pt idx="1825">
                  <c:v>7.5434000000000001E-2</c:v>
                </c:pt>
                <c:pt idx="1826">
                  <c:v>7.9000000000000001E-2</c:v>
                </c:pt>
                <c:pt idx="1827">
                  <c:v>7.6867000000000005E-2</c:v>
                </c:pt>
                <c:pt idx="1828">
                  <c:v>7.3969999999999994E-2</c:v>
                </c:pt>
                <c:pt idx="1829">
                  <c:v>7.7934000000000003E-2</c:v>
                </c:pt>
                <c:pt idx="1830">
                  <c:v>7.9436000000000007E-2</c:v>
                </c:pt>
                <c:pt idx="1831">
                  <c:v>8.1106999999999999E-2</c:v>
                </c:pt>
                <c:pt idx="1832">
                  <c:v>7.6619000000000007E-2</c:v>
                </c:pt>
                <c:pt idx="1833">
                  <c:v>7.5819999999999999E-2</c:v>
                </c:pt>
                <c:pt idx="1834">
                  <c:v>7.5282000000000002E-2</c:v>
                </c:pt>
                <c:pt idx="1835">
                  <c:v>8.165E-2</c:v>
                </c:pt>
                <c:pt idx="1836">
                  <c:v>8.2545999999999994E-2</c:v>
                </c:pt>
                <c:pt idx="1837">
                  <c:v>7.9536999999999997E-2</c:v>
                </c:pt>
                <c:pt idx="1838">
                  <c:v>8.1770999999999996E-2</c:v>
                </c:pt>
                <c:pt idx="1839">
                  <c:v>7.5522000000000006E-2</c:v>
                </c:pt>
                <c:pt idx="1840">
                  <c:v>7.9239000000000004E-2</c:v>
                </c:pt>
                <c:pt idx="1841">
                  <c:v>8.2667000000000004E-2</c:v>
                </c:pt>
                <c:pt idx="1842">
                  <c:v>8.3452999999999999E-2</c:v>
                </c:pt>
                <c:pt idx="1843">
                  <c:v>7.9083000000000001E-2</c:v>
                </c:pt>
                <c:pt idx="1844">
                  <c:v>7.3192999999999994E-2</c:v>
                </c:pt>
                <c:pt idx="1845">
                  <c:v>7.4200000000000002E-2</c:v>
                </c:pt>
                <c:pt idx="1846">
                  <c:v>7.5367000000000003E-2</c:v>
                </c:pt>
                <c:pt idx="1847">
                  <c:v>8.2855999999999999E-2</c:v>
                </c:pt>
                <c:pt idx="1848">
                  <c:v>8.5753999999999997E-2</c:v>
                </c:pt>
                <c:pt idx="1849">
                  <c:v>8.5449999999999998E-2</c:v>
                </c:pt>
                <c:pt idx="1850">
                  <c:v>8.4955000000000003E-2</c:v>
                </c:pt>
                <c:pt idx="1851">
                  <c:v>8.4720000000000004E-2</c:v>
                </c:pt>
                <c:pt idx="1852">
                  <c:v>8.0518999999999993E-2</c:v>
                </c:pt>
                <c:pt idx="1853">
                  <c:v>8.0171000000000006E-2</c:v>
                </c:pt>
                <c:pt idx="1854">
                  <c:v>8.2211000000000006E-2</c:v>
                </c:pt>
                <c:pt idx="1855">
                  <c:v>8.0095E-2</c:v>
                </c:pt>
                <c:pt idx="1856">
                  <c:v>8.0545000000000005E-2</c:v>
                </c:pt>
                <c:pt idx="1857">
                  <c:v>7.8787999999999997E-2</c:v>
                </c:pt>
                <c:pt idx="1858">
                  <c:v>8.1101999999999994E-2</c:v>
                </c:pt>
                <c:pt idx="1859">
                  <c:v>8.6569999999999994E-2</c:v>
                </c:pt>
                <c:pt idx="1860">
                  <c:v>8.7632000000000002E-2</c:v>
                </c:pt>
                <c:pt idx="1861">
                  <c:v>8.8515999999999997E-2</c:v>
                </c:pt>
                <c:pt idx="1862">
                  <c:v>8.7048E-2</c:v>
                </c:pt>
                <c:pt idx="1863">
                  <c:v>8.6043999999999995E-2</c:v>
                </c:pt>
                <c:pt idx="1864">
                  <c:v>8.8176000000000004E-2</c:v>
                </c:pt>
                <c:pt idx="1865">
                  <c:v>8.7139999999999995E-2</c:v>
                </c:pt>
                <c:pt idx="1866">
                  <c:v>9.1786000000000006E-2</c:v>
                </c:pt>
                <c:pt idx="1867">
                  <c:v>9.2712000000000003E-2</c:v>
                </c:pt>
                <c:pt idx="1868">
                  <c:v>9.3858999999999998E-2</c:v>
                </c:pt>
                <c:pt idx="1869">
                  <c:v>9.8488000000000006E-2</c:v>
                </c:pt>
                <c:pt idx="1870">
                  <c:v>0.10528700000000001</c:v>
                </c:pt>
                <c:pt idx="1871">
                  <c:v>0.104995</c:v>
                </c:pt>
                <c:pt idx="1872">
                  <c:v>0.105795</c:v>
                </c:pt>
                <c:pt idx="1873">
                  <c:v>0.102297</c:v>
                </c:pt>
                <c:pt idx="1874">
                  <c:v>0.103155</c:v>
                </c:pt>
                <c:pt idx="1875">
                  <c:v>0.101726</c:v>
                </c:pt>
                <c:pt idx="1876">
                  <c:v>0.113134</c:v>
                </c:pt>
                <c:pt idx="1877">
                  <c:v>0.109817</c:v>
                </c:pt>
                <c:pt idx="1878">
                  <c:v>0.105778</c:v>
                </c:pt>
                <c:pt idx="1879">
                  <c:v>9.9063999999999999E-2</c:v>
                </c:pt>
                <c:pt idx="1880">
                  <c:v>9.1717999999999994E-2</c:v>
                </c:pt>
                <c:pt idx="1881">
                  <c:v>9.0139999999999998E-2</c:v>
                </c:pt>
                <c:pt idx="1882">
                  <c:v>9.2508000000000007E-2</c:v>
                </c:pt>
                <c:pt idx="1883">
                  <c:v>9.7397999999999998E-2</c:v>
                </c:pt>
                <c:pt idx="1884">
                  <c:v>9.6684999999999993E-2</c:v>
                </c:pt>
                <c:pt idx="1885">
                  <c:v>9.1948000000000002E-2</c:v>
                </c:pt>
                <c:pt idx="1886">
                  <c:v>9.7833000000000003E-2</c:v>
                </c:pt>
                <c:pt idx="1887">
                  <c:v>9.2192999999999997E-2</c:v>
                </c:pt>
                <c:pt idx="1888">
                  <c:v>9.3528E-2</c:v>
                </c:pt>
                <c:pt idx="1889">
                  <c:v>9.4353000000000006E-2</c:v>
                </c:pt>
                <c:pt idx="1890">
                  <c:v>9.3561000000000005E-2</c:v>
                </c:pt>
                <c:pt idx="1891">
                  <c:v>9.2749999999999999E-2</c:v>
                </c:pt>
                <c:pt idx="1892">
                  <c:v>9.3362000000000001E-2</c:v>
                </c:pt>
                <c:pt idx="1893">
                  <c:v>9.0559000000000001E-2</c:v>
                </c:pt>
                <c:pt idx="1894">
                  <c:v>9.2175000000000007E-2</c:v>
                </c:pt>
                <c:pt idx="1895">
                  <c:v>9.0469999999999995E-2</c:v>
                </c:pt>
                <c:pt idx="1896">
                  <c:v>9.1754000000000002E-2</c:v>
                </c:pt>
                <c:pt idx="1897">
                  <c:v>9.2554999999999998E-2</c:v>
                </c:pt>
                <c:pt idx="1898">
                  <c:v>9.0085999999999999E-2</c:v>
                </c:pt>
                <c:pt idx="1899">
                  <c:v>8.9982999999999994E-2</c:v>
                </c:pt>
                <c:pt idx="1900">
                  <c:v>8.9604000000000003E-2</c:v>
                </c:pt>
                <c:pt idx="1901">
                  <c:v>8.8865E-2</c:v>
                </c:pt>
                <c:pt idx="1902">
                  <c:v>8.8478000000000001E-2</c:v>
                </c:pt>
                <c:pt idx="1903">
                  <c:v>8.6113999999999996E-2</c:v>
                </c:pt>
                <c:pt idx="1904">
                  <c:v>8.7385000000000004E-2</c:v>
                </c:pt>
                <c:pt idx="1905">
                  <c:v>8.6306999999999995E-2</c:v>
                </c:pt>
                <c:pt idx="1906">
                  <c:v>8.6671999999999999E-2</c:v>
                </c:pt>
                <c:pt idx="1907">
                  <c:v>8.2128999999999994E-2</c:v>
                </c:pt>
                <c:pt idx="1908">
                  <c:v>8.3252000000000007E-2</c:v>
                </c:pt>
                <c:pt idx="1909">
                  <c:v>8.5461999999999996E-2</c:v>
                </c:pt>
                <c:pt idx="1910">
                  <c:v>8.2233000000000001E-2</c:v>
                </c:pt>
                <c:pt idx="1911">
                  <c:v>8.1046999999999994E-2</c:v>
                </c:pt>
                <c:pt idx="1912">
                  <c:v>8.3102999999999996E-2</c:v>
                </c:pt>
                <c:pt idx="1913">
                  <c:v>8.0177999999999999E-2</c:v>
                </c:pt>
                <c:pt idx="1914">
                  <c:v>7.9542000000000002E-2</c:v>
                </c:pt>
                <c:pt idx="1915">
                  <c:v>7.4355000000000004E-2</c:v>
                </c:pt>
                <c:pt idx="1916">
                  <c:v>7.6578999999999994E-2</c:v>
                </c:pt>
                <c:pt idx="1917">
                  <c:v>8.1769999999999995E-2</c:v>
                </c:pt>
                <c:pt idx="1918">
                  <c:v>8.0243999999999996E-2</c:v>
                </c:pt>
                <c:pt idx="1919">
                  <c:v>7.6649999999999996E-2</c:v>
                </c:pt>
                <c:pt idx="1920">
                  <c:v>7.7867000000000006E-2</c:v>
                </c:pt>
                <c:pt idx="1921">
                  <c:v>7.8383999999999995E-2</c:v>
                </c:pt>
                <c:pt idx="1922">
                  <c:v>7.9133999999999996E-2</c:v>
                </c:pt>
                <c:pt idx="1923">
                  <c:v>7.8261999999999998E-2</c:v>
                </c:pt>
                <c:pt idx="1924">
                  <c:v>7.7807000000000001E-2</c:v>
                </c:pt>
                <c:pt idx="1925">
                  <c:v>7.2758000000000003E-2</c:v>
                </c:pt>
                <c:pt idx="1926">
                  <c:v>7.4892E-2</c:v>
                </c:pt>
                <c:pt idx="1927">
                  <c:v>7.3518E-2</c:v>
                </c:pt>
                <c:pt idx="1928">
                  <c:v>6.7577999999999999E-2</c:v>
                </c:pt>
                <c:pt idx="1929">
                  <c:v>6.2887999999999999E-2</c:v>
                </c:pt>
                <c:pt idx="1930">
                  <c:v>6.1119E-2</c:v>
                </c:pt>
                <c:pt idx="1931">
                  <c:v>7.0831000000000005E-2</c:v>
                </c:pt>
                <c:pt idx="1932">
                  <c:v>7.0559999999999998E-2</c:v>
                </c:pt>
                <c:pt idx="1933">
                  <c:v>7.8405000000000002E-2</c:v>
                </c:pt>
                <c:pt idx="1934">
                  <c:v>7.4957999999999997E-2</c:v>
                </c:pt>
                <c:pt idx="1935">
                  <c:v>7.9658999999999994E-2</c:v>
                </c:pt>
                <c:pt idx="1936">
                  <c:v>7.9411999999999996E-2</c:v>
                </c:pt>
                <c:pt idx="1937">
                  <c:v>8.0004000000000006E-2</c:v>
                </c:pt>
                <c:pt idx="1938">
                  <c:v>8.1662999999999999E-2</c:v>
                </c:pt>
                <c:pt idx="1939">
                  <c:v>8.1533999999999995E-2</c:v>
                </c:pt>
                <c:pt idx="1940">
                  <c:v>7.8749E-2</c:v>
                </c:pt>
                <c:pt idx="1941">
                  <c:v>8.2182000000000005E-2</c:v>
                </c:pt>
                <c:pt idx="1942">
                  <c:v>8.5954000000000003E-2</c:v>
                </c:pt>
                <c:pt idx="1943">
                  <c:v>8.6766999999999997E-2</c:v>
                </c:pt>
                <c:pt idx="1944">
                  <c:v>8.4602999999999998E-2</c:v>
                </c:pt>
                <c:pt idx="1945">
                  <c:v>8.8854000000000002E-2</c:v>
                </c:pt>
                <c:pt idx="1946">
                  <c:v>8.3024000000000001E-2</c:v>
                </c:pt>
                <c:pt idx="1947">
                  <c:v>8.0605999999999997E-2</c:v>
                </c:pt>
                <c:pt idx="1948">
                  <c:v>8.1462000000000007E-2</c:v>
                </c:pt>
                <c:pt idx="1949">
                  <c:v>8.2804000000000003E-2</c:v>
                </c:pt>
                <c:pt idx="1950">
                  <c:v>8.1823000000000007E-2</c:v>
                </c:pt>
                <c:pt idx="1951">
                  <c:v>8.8853000000000001E-2</c:v>
                </c:pt>
                <c:pt idx="1952">
                  <c:v>9.5054E-2</c:v>
                </c:pt>
                <c:pt idx="1953">
                  <c:v>9.6253000000000005E-2</c:v>
                </c:pt>
                <c:pt idx="1954">
                  <c:v>9.2442999999999997E-2</c:v>
                </c:pt>
                <c:pt idx="1955">
                  <c:v>9.1016E-2</c:v>
                </c:pt>
                <c:pt idx="1956">
                  <c:v>9.3061000000000005E-2</c:v>
                </c:pt>
                <c:pt idx="1957">
                  <c:v>9.4786999999999996E-2</c:v>
                </c:pt>
                <c:pt idx="1958">
                  <c:v>9.4240000000000004E-2</c:v>
                </c:pt>
                <c:pt idx="1959">
                  <c:v>9.2364000000000002E-2</c:v>
                </c:pt>
                <c:pt idx="1960">
                  <c:v>9.3828999999999996E-2</c:v>
                </c:pt>
                <c:pt idx="1961">
                  <c:v>9.1809000000000002E-2</c:v>
                </c:pt>
                <c:pt idx="1962">
                  <c:v>9.3844999999999998E-2</c:v>
                </c:pt>
                <c:pt idx="1963">
                  <c:v>9.1650999999999996E-2</c:v>
                </c:pt>
                <c:pt idx="1964">
                  <c:v>9.3643000000000004E-2</c:v>
                </c:pt>
                <c:pt idx="1965">
                  <c:v>9.6547999999999995E-2</c:v>
                </c:pt>
                <c:pt idx="1966">
                  <c:v>0.100065</c:v>
                </c:pt>
                <c:pt idx="1967">
                  <c:v>9.9721000000000004E-2</c:v>
                </c:pt>
                <c:pt idx="1968">
                  <c:v>0.104336</c:v>
                </c:pt>
                <c:pt idx="1969">
                  <c:v>0.10344299999999999</c:v>
                </c:pt>
                <c:pt idx="1970">
                  <c:v>0.106345</c:v>
                </c:pt>
                <c:pt idx="1971">
                  <c:v>0.104573</c:v>
                </c:pt>
                <c:pt idx="1972">
                  <c:v>0.107212</c:v>
                </c:pt>
                <c:pt idx="1973">
                  <c:v>0.107241</c:v>
                </c:pt>
                <c:pt idx="1974">
                  <c:v>0.103377</c:v>
                </c:pt>
                <c:pt idx="1975">
                  <c:v>0.10491399999999999</c:v>
                </c:pt>
                <c:pt idx="1976">
                  <c:v>0.108303</c:v>
                </c:pt>
                <c:pt idx="1977">
                  <c:v>0.110151</c:v>
                </c:pt>
                <c:pt idx="1978">
                  <c:v>0.11201899999999999</c:v>
                </c:pt>
                <c:pt idx="1979">
                  <c:v>0.11384</c:v>
                </c:pt>
                <c:pt idx="1980">
                  <c:v>0.110017</c:v>
                </c:pt>
                <c:pt idx="1981">
                  <c:v>0.108975</c:v>
                </c:pt>
                <c:pt idx="1982">
                  <c:v>0.107167</c:v>
                </c:pt>
                <c:pt idx="1983">
                  <c:v>0.107241</c:v>
                </c:pt>
                <c:pt idx="1984">
                  <c:v>0.10496</c:v>
                </c:pt>
                <c:pt idx="1985">
                  <c:v>0.103506</c:v>
                </c:pt>
                <c:pt idx="1986">
                  <c:v>9.8747000000000001E-2</c:v>
                </c:pt>
                <c:pt idx="1987">
                  <c:v>9.7994999999999999E-2</c:v>
                </c:pt>
                <c:pt idx="1988">
                  <c:v>9.8773E-2</c:v>
                </c:pt>
                <c:pt idx="1989">
                  <c:v>0.101088</c:v>
                </c:pt>
                <c:pt idx="1990">
                  <c:v>0.101261</c:v>
                </c:pt>
                <c:pt idx="1991">
                  <c:v>0.100869</c:v>
                </c:pt>
                <c:pt idx="1992">
                  <c:v>0.102824</c:v>
                </c:pt>
                <c:pt idx="1993">
                  <c:v>0.10478999999999999</c:v>
                </c:pt>
                <c:pt idx="1994">
                  <c:v>0.104559</c:v>
                </c:pt>
                <c:pt idx="1995">
                  <c:v>0.101359</c:v>
                </c:pt>
                <c:pt idx="1996">
                  <c:v>0.102757</c:v>
                </c:pt>
                <c:pt idx="1997">
                  <c:v>9.8548999999999998E-2</c:v>
                </c:pt>
                <c:pt idx="1998">
                  <c:v>9.9018999999999996E-2</c:v>
                </c:pt>
                <c:pt idx="1999">
                  <c:v>9.5504000000000006E-2</c:v>
                </c:pt>
                <c:pt idx="2000">
                  <c:v>9.4625000000000001E-2</c:v>
                </c:pt>
                <c:pt idx="2001">
                  <c:v>9.7838999999999995E-2</c:v>
                </c:pt>
                <c:pt idx="2002">
                  <c:v>0.10241500000000001</c:v>
                </c:pt>
                <c:pt idx="2003">
                  <c:v>0.10426299999999999</c:v>
                </c:pt>
                <c:pt idx="2004">
                  <c:v>0.104674</c:v>
                </c:pt>
                <c:pt idx="2005">
                  <c:v>0.107587</c:v>
                </c:pt>
                <c:pt idx="2006">
                  <c:v>0.11004</c:v>
                </c:pt>
                <c:pt idx="2007">
                  <c:v>0.11147600000000001</c:v>
                </c:pt>
                <c:pt idx="2008">
                  <c:v>0.111861</c:v>
                </c:pt>
                <c:pt idx="2009">
                  <c:v>0.112997</c:v>
                </c:pt>
                <c:pt idx="2010">
                  <c:v>0.115012</c:v>
                </c:pt>
                <c:pt idx="2011">
                  <c:v>0.114968</c:v>
                </c:pt>
                <c:pt idx="2012">
                  <c:v>0.10778699999999999</c:v>
                </c:pt>
                <c:pt idx="2013">
                  <c:v>0.10674599999999999</c:v>
                </c:pt>
                <c:pt idx="2014">
                  <c:v>9.6615999999999994E-2</c:v>
                </c:pt>
                <c:pt idx="2015">
                  <c:v>9.3501000000000001E-2</c:v>
                </c:pt>
                <c:pt idx="2016">
                  <c:v>9.4157000000000005E-2</c:v>
                </c:pt>
                <c:pt idx="2017">
                  <c:v>9.4730999999999996E-2</c:v>
                </c:pt>
                <c:pt idx="2018">
                  <c:v>9.2691999999999997E-2</c:v>
                </c:pt>
                <c:pt idx="2019">
                  <c:v>9.5615000000000006E-2</c:v>
                </c:pt>
                <c:pt idx="2020">
                  <c:v>9.0357000000000007E-2</c:v>
                </c:pt>
                <c:pt idx="2021">
                  <c:v>8.7388999999999994E-2</c:v>
                </c:pt>
                <c:pt idx="2022">
                  <c:v>8.5256999999999999E-2</c:v>
                </c:pt>
                <c:pt idx="2023">
                  <c:v>8.4970000000000004E-2</c:v>
                </c:pt>
                <c:pt idx="2024">
                  <c:v>8.3451999999999998E-2</c:v>
                </c:pt>
                <c:pt idx="2025">
                  <c:v>8.4788000000000002E-2</c:v>
                </c:pt>
                <c:pt idx="2026">
                  <c:v>8.6323999999999998E-2</c:v>
                </c:pt>
                <c:pt idx="2027">
                  <c:v>8.6405999999999997E-2</c:v>
                </c:pt>
                <c:pt idx="2028">
                  <c:v>8.7470000000000006E-2</c:v>
                </c:pt>
                <c:pt idx="2029">
                  <c:v>8.7280999999999997E-2</c:v>
                </c:pt>
                <c:pt idx="2030">
                  <c:v>8.7999999999999995E-2</c:v>
                </c:pt>
                <c:pt idx="2031">
                  <c:v>8.8926000000000005E-2</c:v>
                </c:pt>
                <c:pt idx="2032">
                  <c:v>8.5175000000000001E-2</c:v>
                </c:pt>
                <c:pt idx="2033">
                  <c:v>8.2753999999999994E-2</c:v>
                </c:pt>
                <c:pt idx="2034">
                  <c:v>7.9931000000000002E-2</c:v>
                </c:pt>
                <c:pt idx="2035">
                  <c:v>7.9088000000000006E-2</c:v>
                </c:pt>
                <c:pt idx="2036">
                  <c:v>7.9552999999999999E-2</c:v>
                </c:pt>
                <c:pt idx="2037">
                  <c:v>7.7395000000000005E-2</c:v>
                </c:pt>
                <c:pt idx="2038">
                  <c:v>7.7274999999999996E-2</c:v>
                </c:pt>
                <c:pt idx="2039">
                  <c:v>7.2609999999999994E-2</c:v>
                </c:pt>
                <c:pt idx="2040">
                  <c:v>7.3519000000000001E-2</c:v>
                </c:pt>
                <c:pt idx="2041">
                  <c:v>7.1460999999999997E-2</c:v>
                </c:pt>
                <c:pt idx="2042">
                  <c:v>7.238E-2</c:v>
                </c:pt>
                <c:pt idx="2043">
                  <c:v>7.0892999999999998E-2</c:v>
                </c:pt>
                <c:pt idx="2044">
                  <c:v>7.0050000000000001E-2</c:v>
                </c:pt>
                <c:pt idx="2045">
                  <c:v>7.2471999999999995E-2</c:v>
                </c:pt>
                <c:pt idx="2046">
                  <c:v>7.6688000000000006E-2</c:v>
                </c:pt>
                <c:pt idx="2047">
                  <c:v>7.9642000000000004E-2</c:v>
                </c:pt>
                <c:pt idx="2048">
                  <c:v>8.2268999999999995E-2</c:v>
                </c:pt>
                <c:pt idx="2049">
                  <c:v>8.1240000000000007E-2</c:v>
                </c:pt>
                <c:pt idx="2050">
                  <c:v>8.6563000000000001E-2</c:v>
                </c:pt>
                <c:pt idx="2051">
                  <c:v>8.2570000000000005E-2</c:v>
                </c:pt>
                <c:pt idx="2052">
                  <c:v>8.2071000000000005E-2</c:v>
                </c:pt>
                <c:pt idx="2053">
                  <c:v>8.0458000000000002E-2</c:v>
                </c:pt>
                <c:pt idx="2054">
                  <c:v>8.0280000000000004E-2</c:v>
                </c:pt>
                <c:pt idx="2055">
                  <c:v>7.7615000000000003E-2</c:v>
                </c:pt>
                <c:pt idx="2056">
                  <c:v>7.8159000000000006E-2</c:v>
                </c:pt>
                <c:pt idx="2057">
                  <c:v>7.5573000000000001E-2</c:v>
                </c:pt>
                <c:pt idx="2058">
                  <c:v>7.6938000000000006E-2</c:v>
                </c:pt>
                <c:pt idx="2059">
                  <c:v>7.5853000000000004E-2</c:v>
                </c:pt>
                <c:pt idx="2060">
                  <c:v>7.7175999999999995E-2</c:v>
                </c:pt>
                <c:pt idx="2061">
                  <c:v>7.5419E-2</c:v>
                </c:pt>
                <c:pt idx="2062">
                  <c:v>7.3097999999999996E-2</c:v>
                </c:pt>
                <c:pt idx="2063">
                  <c:v>7.4416999999999997E-2</c:v>
                </c:pt>
                <c:pt idx="2064">
                  <c:v>7.0822999999999997E-2</c:v>
                </c:pt>
                <c:pt idx="2065">
                  <c:v>7.1589E-2</c:v>
                </c:pt>
                <c:pt idx="2066">
                  <c:v>7.1378999999999998E-2</c:v>
                </c:pt>
                <c:pt idx="2067">
                  <c:v>7.0942000000000005E-2</c:v>
                </c:pt>
                <c:pt idx="2068">
                  <c:v>6.7207000000000003E-2</c:v>
                </c:pt>
                <c:pt idx="2069">
                  <c:v>6.9034999999999999E-2</c:v>
                </c:pt>
                <c:pt idx="2070">
                  <c:v>7.3234999999999995E-2</c:v>
                </c:pt>
                <c:pt idx="2071">
                  <c:v>7.0219000000000004E-2</c:v>
                </c:pt>
                <c:pt idx="2072">
                  <c:v>7.2288000000000005E-2</c:v>
                </c:pt>
                <c:pt idx="2073">
                  <c:v>7.3319999999999996E-2</c:v>
                </c:pt>
                <c:pt idx="2074">
                  <c:v>6.9291000000000005E-2</c:v>
                </c:pt>
                <c:pt idx="2075">
                  <c:v>7.1131E-2</c:v>
                </c:pt>
                <c:pt idx="2076">
                  <c:v>7.0033999999999999E-2</c:v>
                </c:pt>
                <c:pt idx="2077">
                  <c:v>7.7128000000000002E-2</c:v>
                </c:pt>
                <c:pt idx="2078">
                  <c:v>7.9457E-2</c:v>
                </c:pt>
                <c:pt idx="2079">
                  <c:v>8.2968E-2</c:v>
                </c:pt>
                <c:pt idx="2080">
                  <c:v>8.1321000000000004E-2</c:v>
                </c:pt>
                <c:pt idx="2081">
                  <c:v>8.0245999999999998E-2</c:v>
                </c:pt>
                <c:pt idx="2082">
                  <c:v>8.2608000000000001E-2</c:v>
                </c:pt>
                <c:pt idx="2083">
                  <c:v>8.7675000000000003E-2</c:v>
                </c:pt>
                <c:pt idx="2084">
                  <c:v>8.3044999999999994E-2</c:v>
                </c:pt>
                <c:pt idx="2085">
                  <c:v>8.1892999999999994E-2</c:v>
                </c:pt>
                <c:pt idx="2086">
                  <c:v>8.6543999999999996E-2</c:v>
                </c:pt>
                <c:pt idx="2087">
                  <c:v>6.2359999999999999E-2</c:v>
                </c:pt>
                <c:pt idx="2088">
                  <c:v>6.2761999999999998E-2</c:v>
                </c:pt>
                <c:pt idx="2089">
                  <c:v>6.2567999999999999E-2</c:v>
                </c:pt>
                <c:pt idx="2090">
                  <c:v>6.1206999999999998E-2</c:v>
                </c:pt>
                <c:pt idx="2091">
                  <c:v>6.1027999999999999E-2</c:v>
                </c:pt>
                <c:pt idx="2092">
                  <c:v>5.9704E-2</c:v>
                </c:pt>
                <c:pt idx="2093">
                  <c:v>5.9490000000000001E-2</c:v>
                </c:pt>
                <c:pt idx="2094">
                  <c:v>5.9443999999999997E-2</c:v>
                </c:pt>
                <c:pt idx="2095">
                  <c:v>5.6945999999999997E-2</c:v>
                </c:pt>
                <c:pt idx="2096">
                  <c:v>5.5064000000000002E-2</c:v>
                </c:pt>
                <c:pt idx="2097">
                  <c:v>5.4554999999999999E-2</c:v>
                </c:pt>
                <c:pt idx="2098">
                  <c:v>5.6080999999999999E-2</c:v>
                </c:pt>
                <c:pt idx="2099">
                  <c:v>5.7306000000000003E-2</c:v>
                </c:pt>
                <c:pt idx="2100">
                  <c:v>5.6235E-2</c:v>
                </c:pt>
                <c:pt idx="2101">
                  <c:v>5.7089000000000001E-2</c:v>
                </c:pt>
                <c:pt idx="2102">
                  <c:v>5.8792999999999998E-2</c:v>
                </c:pt>
                <c:pt idx="2103">
                  <c:v>6.2300000000000001E-2</c:v>
                </c:pt>
                <c:pt idx="2104">
                  <c:v>6.5654000000000004E-2</c:v>
                </c:pt>
                <c:pt idx="2105">
                  <c:v>6.4244999999999997E-2</c:v>
                </c:pt>
                <c:pt idx="2106">
                  <c:v>6.3829999999999998E-2</c:v>
                </c:pt>
                <c:pt idx="2107">
                  <c:v>6.4355999999999997E-2</c:v>
                </c:pt>
                <c:pt idx="2108">
                  <c:v>6.1497999999999997E-2</c:v>
                </c:pt>
                <c:pt idx="2109">
                  <c:v>5.8552E-2</c:v>
                </c:pt>
                <c:pt idx="2110">
                  <c:v>5.7887000000000001E-2</c:v>
                </c:pt>
                <c:pt idx="2111">
                  <c:v>5.8102000000000001E-2</c:v>
                </c:pt>
                <c:pt idx="2112">
                  <c:v>5.7133000000000003E-2</c:v>
                </c:pt>
                <c:pt idx="2113">
                  <c:v>5.8497E-2</c:v>
                </c:pt>
                <c:pt idx="2114">
                  <c:v>5.5572000000000003E-2</c:v>
                </c:pt>
                <c:pt idx="2115">
                  <c:v>5.6711999999999999E-2</c:v>
                </c:pt>
                <c:pt idx="2116">
                  <c:v>5.7813999999999997E-2</c:v>
                </c:pt>
                <c:pt idx="2117">
                  <c:v>5.774E-2</c:v>
                </c:pt>
                <c:pt idx="2118">
                  <c:v>5.3254000000000003E-2</c:v>
                </c:pt>
                <c:pt idx="2119">
                  <c:v>5.6263000000000001E-2</c:v>
                </c:pt>
                <c:pt idx="2120">
                  <c:v>5.7123E-2</c:v>
                </c:pt>
                <c:pt idx="2121">
                  <c:v>6.0229999999999999E-2</c:v>
                </c:pt>
                <c:pt idx="2122">
                  <c:v>5.9596999999999997E-2</c:v>
                </c:pt>
                <c:pt idx="2123">
                  <c:v>6.1732000000000002E-2</c:v>
                </c:pt>
                <c:pt idx="2124">
                  <c:v>6.6377000000000005E-2</c:v>
                </c:pt>
                <c:pt idx="2125">
                  <c:v>6.6696000000000005E-2</c:v>
                </c:pt>
                <c:pt idx="2126">
                  <c:v>6.5334000000000003E-2</c:v>
                </c:pt>
                <c:pt idx="2127">
                  <c:v>6.4709000000000003E-2</c:v>
                </c:pt>
                <c:pt idx="2128">
                  <c:v>6.2476999999999998E-2</c:v>
                </c:pt>
                <c:pt idx="2129">
                  <c:v>6.4840999999999996E-2</c:v>
                </c:pt>
                <c:pt idx="2130">
                  <c:v>7.1821999999999997E-2</c:v>
                </c:pt>
                <c:pt idx="2131">
                  <c:v>7.7785000000000007E-2</c:v>
                </c:pt>
                <c:pt idx="2132">
                  <c:v>8.047E-2</c:v>
                </c:pt>
                <c:pt idx="2133">
                  <c:v>8.3664000000000002E-2</c:v>
                </c:pt>
                <c:pt idx="2134">
                  <c:v>7.6601000000000002E-2</c:v>
                </c:pt>
                <c:pt idx="2135">
                  <c:v>8.1532999999999994E-2</c:v>
                </c:pt>
                <c:pt idx="2136">
                  <c:v>7.9593999999999998E-2</c:v>
                </c:pt>
                <c:pt idx="2137">
                  <c:v>8.1258999999999998E-2</c:v>
                </c:pt>
                <c:pt idx="2138">
                  <c:v>8.1134999999999999E-2</c:v>
                </c:pt>
                <c:pt idx="2139">
                  <c:v>7.6068999999999998E-2</c:v>
                </c:pt>
                <c:pt idx="2140">
                  <c:v>7.7453999999999995E-2</c:v>
                </c:pt>
                <c:pt idx="2141">
                  <c:v>7.8131000000000006E-2</c:v>
                </c:pt>
                <c:pt idx="2142">
                  <c:v>7.7053999999999997E-2</c:v>
                </c:pt>
                <c:pt idx="2143">
                  <c:v>7.7591999999999994E-2</c:v>
                </c:pt>
                <c:pt idx="2144">
                  <c:v>8.2797999999999997E-2</c:v>
                </c:pt>
                <c:pt idx="2145">
                  <c:v>8.3458000000000004E-2</c:v>
                </c:pt>
                <c:pt idx="2146">
                  <c:v>8.1379999999999994E-2</c:v>
                </c:pt>
                <c:pt idx="2147">
                  <c:v>8.2125000000000004E-2</c:v>
                </c:pt>
                <c:pt idx="2148">
                  <c:v>8.4522E-2</c:v>
                </c:pt>
                <c:pt idx="2149">
                  <c:v>8.4693000000000004E-2</c:v>
                </c:pt>
                <c:pt idx="2150">
                  <c:v>8.6828000000000002E-2</c:v>
                </c:pt>
                <c:pt idx="2151">
                  <c:v>8.6679999999999993E-2</c:v>
                </c:pt>
                <c:pt idx="2152">
                  <c:v>9.0194999999999997E-2</c:v>
                </c:pt>
                <c:pt idx="2153">
                  <c:v>8.8235999999999995E-2</c:v>
                </c:pt>
                <c:pt idx="2154">
                  <c:v>8.4769999999999998E-2</c:v>
                </c:pt>
                <c:pt idx="2155">
                  <c:v>8.5522000000000001E-2</c:v>
                </c:pt>
                <c:pt idx="2156">
                  <c:v>8.3248000000000003E-2</c:v>
                </c:pt>
                <c:pt idx="2157">
                  <c:v>8.3047999999999997E-2</c:v>
                </c:pt>
                <c:pt idx="2158">
                  <c:v>8.3493999999999999E-2</c:v>
                </c:pt>
                <c:pt idx="2159">
                  <c:v>8.3703E-2</c:v>
                </c:pt>
                <c:pt idx="2160">
                  <c:v>8.4770999999999999E-2</c:v>
                </c:pt>
                <c:pt idx="2161">
                  <c:v>8.5013000000000005E-2</c:v>
                </c:pt>
                <c:pt idx="2162">
                  <c:v>8.6346000000000006E-2</c:v>
                </c:pt>
                <c:pt idx="2163">
                  <c:v>8.1078999999999998E-2</c:v>
                </c:pt>
                <c:pt idx="2164">
                  <c:v>8.8250999999999996E-2</c:v>
                </c:pt>
                <c:pt idx="2165">
                  <c:v>8.6683999999999997E-2</c:v>
                </c:pt>
                <c:pt idx="2166">
                  <c:v>7.9629000000000005E-2</c:v>
                </c:pt>
                <c:pt idx="2167">
                  <c:v>7.6702000000000006E-2</c:v>
                </c:pt>
                <c:pt idx="2168">
                  <c:v>8.3553000000000002E-2</c:v>
                </c:pt>
                <c:pt idx="2169">
                  <c:v>8.1335000000000005E-2</c:v>
                </c:pt>
                <c:pt idx="2170">
                  <c:v>8.1273999999999999E-2</c:v>
                </c:pt>
                <c:pt idx="2171">
                  <c:v>7.9804E-2</c:v>
                </c:pt>
                <c:pt idx="2172">
                  <c:v>7.7451000000000006E-2</c:v>
                </c:pt>
                <c:pt idx="2173">
                  <c:v>8.1011E-2</c:v>
                </c:pt>
                <c:pt idx="2174">
                  <c:v>7.7400999999999998E-2</c:v>
                </c:pt>
                <c:pt idx="2175">
                  <c:v>7.6702000000000006E-2</c:v>
                </c:pt>
                <c:pt idx="2176">
                  <c:v>7.6277999999999999E-2</c:v>
                </c:pt>
                <c:pt idx="2177">
                  <c:v>8.0467999999999998E-2</c:v>
                </c:pt>
                <c:pt idx="2178">
                  <c:v>8.3527000000000004E-2</c:v>
                </c:pt>
                <c:pt idx="2179">
                  <c:v>8.4144999999999998E-2</c:v>
                </c:pt>
                <c:pt idx="2180">
                  <c:v>8.2185999999999995E-2</c:v>
                </c:pt>
                <c:pt idx="2181">
                  <c:v>7.6475000000000001E-2</c:v>
                </c:pt>
                <c:pt idx="2182">
                  <c:v>7.7177999999999997E-2</c:v>
                </c:pt>
                <c:pt idx="2183">
                  <c:v>7.3852000000000001E-2</c:v>
                </c:pt>
                <c:pt idx="2184">
                  <c:v>7.9173999999999994E-2</c:v>
                </c:pt>
                <c:pt idx="2185">
                  <c:v>7.9067999999999999E-2</c:v>
                </c:pt>
                <c:pt idx="2186">
                  <c:v>7.2113999999999998E-2</c:v>
                </c:pt>
                <c:pt idx="2187">
                  <c:v>7.3726E-2</c:v>
                </c:pt>
                <c:pt idx="2188">
                  <c:v>7.3085999999999998E-2</c:v>
                </c:pt>
                <c:pt idx="2189">
                  <c:v>7.5584999999999999E-2</c:v>
                </c:pt>
                <c:pt idx="2190">
                  <c:v>7.6772999999999994E-2</c:v>
                </c:pt>
                <c:pt idx="2191">
                  <c:v>7.5249999999999997E-2</c:v>
                </c:pt>
                <c:pt idx="2192">
                  <c:v>7.5374999999999998E-2</c:v>
                </c:pt>
                <c:pt idx="2193">
                  <c:v>8.0529000000000003E-2</c:v>
                </c:pt>
                <c:pt idx="2194">
                  <c:v>8.6457000000000006E-2</c:v>
                </c:pt>
                <c:pt idx="2195">
                  <c:v>8.5143999999999997E-2</c:v>
                </c:pt>
                <c:pt idx="2196">
                  <c:v>8.4357000000000001E-2</c:v>
                </c:pt>
                <c:pt idx="2197">
                  <c:v>8.6682999999999996E-2</c:v>
                </c:pt>
                <c:pt idx="2198">
                  <c:v>8.7609999999999993E-2</c:v>
                </c:pt>
                <c:pt idx="2199">
                  <c:v>8.4213999999999997E-2</c:v>
                </c:pt>
                <c:pt idx="2200">
                  <c:v>8.2066E-2</c:v>
                </c:pt>
                <c:pt idx="2201">
                  <c:v>7.7463000000000004E-2</c:v>
                </c:pt>
                <c:pt idx="2202">
                  <c:v>8.0077999999999996E-2</c:v>
                </c:pt>
                <c:pt idx="2203">
                  <c:v>7.6619999999999994E-2</c:v>
                </c:pt>
                <c:pt idx="2204">
                  <c:v>7.4925000000000005E-2</c:v>
                </c:pt>
                <c:pt idx="2205">
                  <c:v>7.3613999999999999E-2</c:v>
                </c:pt>
                <c:pt idx="2206">
                  <c:v>6.9907999999999998E-2</c:v>
                </c:pt>
                <c:pt idx="2207">
                  <c:v>7.5473999999999999E-2</c:v>
                </c:pt>
                <c:pt idx="2208">
                  <c:v>7.6732999999999996E-2</c:v>
                </c:pt>
                <c:pt idx="2209">
                  <c:v>7.5914999999999996E-2</c:v>
                </c:pt>
                <c:pt idx="2210">
                  <c:v>7.6102000000000003E-2</c:v>
                </c:pt>
                <c:pt idx="2211">
                  <c:v>7.7993999999999994E-2</c:v>
                </c:pt>
                <c:pt idx="2212">
                  <c:v>7.6708999999999999E-2</c:v>
                </c:pt>
                <c:pt idx="2213">
                  <c:v>7.7946000000000001E-2</c:v>
                </c:pt>
                <c:pt idx="2214">
                  <c:v>7.9666000000000001E-2</c:v>
                </c:pt>
                <c:pt idx="2215">
                  <c:v>8.6735000000000007E-2</c:v>
                </c:pt>
                <c:pt idx="2216">
                  <c:v>8.2829E-2</c:v>
                </c:pt>
                <c:pt idx="2217">
                  <c:v>8.3595000000000003E-2</c:v>
                </c:pt>
                <c:pt idx="2218">
                  <c:v>8.4239999999999995E-2</c:v>
                </c:pt>
                <c:pt idx="2219">
                  <c:v>8.0995999999999999E-2</c:v>
                </c:pt>
                <c:pt idx="2220">
                  <c:v>8.3923999999999999E-2</c:v>
                </c:pt>
                <c:pt idx="2221">
                  <c:v>8.8495000000000004E-2</c:v>
                </c:pt>
                <c:pt idx="2222">
                  <c:v>9.1377E-2</c:v>
                </c:pt>
                <c:pt idx="2223">
                  <c:v>9.4117000000000006E-2</c:v>
                </c:pt>
                <c:pt idx="2224">
                  <c:v>9.5326999999999995E-2</c:v>
                </c:pt>
                <c:pt idx="2225">
                  <c:v>9.4803999999999999E-2</c:v>
                </c:pt>
                <c:pt idx="2226">
                  <c:v>9.5652000000000001E-2</c:v>
                </c:pt>
                <c:pt idx="2227">
                  <c:v>9.6484E-2</c:v>
                </c:pt>
                <c:pt idx="2228">
                  <c:v>9.6450999999999995E-2</c:v>
                </c:pt>
                <c:pt idx="2229">
                  <c:v>0.102309</c:v>
                </c:pt>
                <c:pt idx="2230">
                  <c:v>0.10848099999999999</c:v>
                </c:pt>
                <c:pt idx="2231">
                  <c:v>0.106076</c:v>
                </c:pt>
                <c:pt idx="2232">
                  <c:v>0.10886800000000001</c:v>
                </c:pt>
                <c:pt idx="2233">
                  <c:v>0.110515</c:v>
                </c:pt>
                <c:pt idx="2234">
                  <c:v>0.10732</c:v>
                </c:pt>
                <c:pt idx="2235">
                  <c:v>0.10591399999999999</c:v>
                </c:pt>
                <c:pt idx="2236">
                  <c:v>0.10353900000000001</c:v>
                </c:pt>
                <c:pt idx="2237">
                  <c:v>0.10333299999999999</c:v>
                </c:pt>
                <c:pt idx="2238">
                  <c:v>9.6657999999999994E-2</c:v>
                </c:pt>
                <c:pt idx="2239">
                  <c:v>9.0789999999999996E-2</c:v>
                </c:pt>
                <c:pt idx="2240">
                  <c:v>9.1930999999999999E-2</c:v>
                </c:pt>
                <c:pt idx="2241">
                  <c:v>8.9890999999999999E-2</c:v>
                </c:pt>
                <c:pt idx="2242">
                  <c:v>8.9414999999999994E-2</c:v>
                </c:pt>
                <c:pt idx="2243">
                  <c:v>8.6500999999999995E-2</c:v>
                </c:pt>
                <c:pt idx="2244">
                  <c:v>8.7812000000000001E-2</c:v>
                </c:pt>
                <c:pt idx="2245">
                  <c:v>8.6745000000000003E-2</c:v>
                </c:pt>
                <c:pt idx="2246">
                  <c:v>8.4385000000000002E-2</c:v>
                </c:pt>
                <c:pt idx="2247">
                  <c:v>8.6678000000000005E-2</c:v>
                </c:pt>
                <c:pt idx="2248">
                  <c:v>8.7330000000000005E-2</c:v>
                </c:pt>
                <c:pt idx="2249">
                  <c:v>8.5403000000000007E-2</c:v>
                </c:pt>
                <c:pt idx="2250">
                  <c:v>8.591E-2</c:v>
                </c:pt>
                <c:pt idx="2251">
                  <c:v>8.5618E-2</c:v>
                </c:pt>
                <c:pt idx="2252">
                  <c:v>8.0893999999999994E-2</c:v>
                </c:pt>
                <c:pt idx="2253">
                  <c:v>8.0369999999999997E-2</c:v>
                </c:pt>
                <c:pt idx="2254">
                  <c:v>7.6116000000000003E-2</c:v>
                </c:pt>
                <c:pt idx="2255">
                  <c:v>7.5282000000000002E-2</c:v>
                </c:pt>
                <c:pt idx="2256">
                  <c:v>7.467E-2</c:v>
                </c:pt>
                <c:pt idx="2257">
                  <c:v>7.6716000000000006E-2</c:v>
                </c:pt>
                <c:pt idx="2258">
                  <c:v>7.4107000000000006E-2</c:v>
                </c:pt>
                <c:pt idx="2259">
                  <c:v>7.4497999999999995E-2</c:v>
                </c:pt>
                <c:pt idx="2260">
                  <c:v>7.3871000000000006E-2</c:v>
                </c:pt>
                <c:pt idx="2261">
                  <c:v>8.0206E-2</c:v>
                </c:pt>
                <c:pt idx="2262">
                  <c:v>8.0003000000000005E-2</c:v>
                </c:pt>
                <c:pt idx="2263">
                  <c:v>8.1570000000000004E-2</c:v>
                </c:pt>
                <c:pt idx="2264">
                  <c:v>8.0879999999999994E-2</c:v>
                </c:pt>
                <c:pt idx="2265">
                  <c:v>8.2633999999999999E-2</c:v>
                </c:pt>
                <c:pt idx="2266">
                  <c:v>8.3680000000000004E-2</c:v>
                </c:pt>
                <c:pt idx="2267">
                  <c:v>8.8514999999999996E-2</c:v>
                </c:pt>
                <c:pt idx="2268">
                  <c:v>9.1910000000000006E-2</c:v>
                </c:pt>
                <c:pt idx="2269">
                  <c:v>8.6788000000000004E-2</c:v>
                </c:pt>
                <c:pt idx="2270">
                  <c:v>9.0535000000000004E-2</c:v>
                </c:pt>
                <c:pt idx="2271">
                  <c:v>9.0844999999999995E-2</c:v>
                </c:pt>
                <c:pt idx="2272">
                  <c:v>9.0465000000000004E-2</c:v>
                </c:pt>
                <c:pt idx="2273">
                  <c:v>9.0013999999999997E-2</c:v>
                </c:pt>
                <c:pt idx="2274">
                  <c:v>8.9900999999999995E-2</c:v>
                </c:pt>
                <c:pt idx="2275">
                  <c:v>8.8048000000000001E-2</c:v>
                </c:pt>
                <c:pt idx="2276">
                  <c:v>8.6423E-2</c:v>
                </c:pt>
                <c:pt idx="2277">
                  <c:v>8.7036000000000002E-2</c:v>
                </c:pt>
                <c:pt idx="2278">
                  <c:v>8.7648000000000004E-2</c:v>
                </c:pt>
                <c:pt idx="2279">
                  <c:v>8.6982000000000004E-2</c:v>
                </c:pt>
                <c:pt idx="2280">
                  <c:v>8.5009000000000001E-2</c:v>
                </c:pt>
                <c:pt idx="2281">
                  <c:v>8.6923E-2</c:v>
                </c:pt>
                <c:pt idx="2282">
                  <c:v>8.8372000000000006E-2</c:v>
                </c:pt>
                <c:pt idx="2283">
                  <c:v>8.8392999999999999E-2</c:v>
                </c:pt>
                <c:pt idx="2284">
                  <c:v>8.7371000000000004E-2</c:v>
                </c:pt>
                <c:pt idx="2285">
                  <c:v>8.5018999999999997E-2</c:v>
                </c:pt>
                <c:pt idx="2286">
                  <c:v>8.9886999999999995E-2</c:v>
                </c:pt>
                <c:pt idx="2287">
                  <c:v>8.6347999999999994E-2</c:v>
                </c:pt>
                <c:pt idx="2288">
                  <c:v>9.8609000000000002E-2</c:v>
                </c:pt>
                <c:pt idx="2289">
                  <c:v>0.105728</c:v>
                </c:pt>
                <c:pt idx="2290">
                  <c:v>0.10023899999999999</c:v>
                </c:pt>
                <c:pt idx="2291">
                  <c:v>9.7910999999999998E-2</c:v>
                </c:pt>
                <c:pt idx="2292">
                  <c:v>9.4035999999999995E-2</c:v>
                </c:pt>
                <c:pt idx="2293">
                  <c:v>9.4192999999999999E-2</c:v>
                </c:pt>
                <c:pt idx="2294">
                  <c:v>8.9774999999999994E-2</c:v>
                </c:pt>
                <c:pt idx="2295">
                  <c:v>8.7620000000000003E-2</c:v>
                </c:pt>
                <c:pt idx="2296">
                  <c:v>9.0510999999999994E-2</c:v>
                </c:pt>
                <c:pt idx="2297">
                  <c:v>9.0122999999999995E-2</c:v>
                </c:pt>
                <c:pt idx="2298">
                  <c:v>9.0992000000000003E-2</c:v>
                </c:pt>
                <c:pt idx="2299">
                  <c:v>9.0451000000000004E-2</c:v>
                </c:pt>
                <c:pt idx="2300">
                  <c:v>9.5685999999999993E-2</c:v>
                </c:pt>
                <c:pt idx="2301">
                  <c:v>9.7006999999999996E-2</c:v>
                </c:pt>
                <c:pt idx="2302">
                  <c:v>9.5546000000000006E-2</c:v>
                </c:pt>
                <c:pt idx="2303">
                  <c:v>9.5153000000000001E-2</c:v>
                </c:pt>
                <c:pt idx="2304">
                  <c:v>0.100261</c:v>
                </c:pt>
                <c:pt idx="2305">
                  <c:v>9.7547999999999996E-2</c:v>
                </c:pt>
                <c:pt idx="2306">
                  <c:v>0.100559</c:v>
                </c:pt>
                <c:pt idx="2307">
                  <c:v>0.100357</c:v>
                </c:pt>
                <c:pt idx="2308">
                  <c:v>0.100022</c:v>
                </c:pt>
                <c:pt idx="2309">
                  <c:v>9.7948999999999994E-2</c:v>
                </c:pt>
                <c:pt idx="2310">
                  <c:v>9.8864999999999995E-2</c:v>
                </c:pt>
                <c:pt idx="2311">
                  <c:v>9.8505999999999996E-2</c:v>
                </c:pt>
                <c:pt idx="2312">
                  <c:v>9.6149999999999999E-2</c:v>
                </c:pt>
                <c:pt idx="2313">
                  <c:v>9.4964999999999994E-2</c:v>
                </c:pt>
                <c:pt idx="2314">
                  <c:v>9.2829999999999996E-2</c:v>
                </c:pt>
                <c:pt idx="2315">
                  <c:v>9.2927999999999997E-2</c:v>
                </c:pt>
                <c:pt idx="2316">
                  <c:v>9.0690999999999994E-2</c:v>
                </c:pt>
                <c:pt idx="2317">
                  <c:v>9.0153999999999998E-2</c:v>
                </c:pt>
                <c:pt idx="2318">
                  <c:v>8.9952000000000004E-2</c:v>
                </c:pt>
                <c:pt idx="2319">
                  <c:v>8.9874999999999997E-2</c:v>
                </c:pt>
                <c:pt idx="2320">
                  <c:v>9.1312000000000004E-2</c:v>
                </c:pt>
                <c:pt idx="2321">
                  <c:v>8.5000000000000006E-2</c:v>
                </c:pt>
                <c:pt idx="2322">
                  <c:v>8.9199000000000001E-2</c:v>
                </c:pt>
                <c:pt idx="2323">
                  <c:v>9.3789999999999998E-2</c:v>
                </c:pt>
                <c:pt idx="2324">
                  <c:v>9.3535999999999994E-2</c:v>
                </c:pt>
                <c:pt idx="2325">
                  <c:v>9.6827999999999997E-2</c:v>
                </c:pt>
                <c:pt idx="2326">
                  <c:v>9.1153999999999999E-2</c:v>
                </c:pt>
                <c:pt idx="2327">
                  <c:v>8.6448999999999998E-2</c:v>
                </c:pt>
                <c:pt idx="2328">
                  <c:v>8.3743999999999999E-2</c:v>
                </c:pt>
                <c:pt idx="2329">
                  <c:v>8.3910999999999999E-2</c:v>
                </c:pt>
                <c:pt idx="2330">
                  <c:v>8.3941000000000002E-2</c:v>
                </c:pt>
                <c:pt idx="2331">
                  <c:v>8.9265999999999998E-2</c:v>
                </c:pt>
                <c:pt idx="2332">
                  <c:v>9.0188000000000004E-2</c:v>
                </c:pt>
                <c:pt idx="2333">
                  <c:v>9.0597999999999998E-2</c:v>
                </c:pt>
                <c:pt idx="2334">
                  <c:v>8.8283E-2</c:v>
                </c:pt>
                <c:pt idx="2335">
                  <c:v>9.4490000000000005E-2</c:v>
                </c:pt>
                <c:pt idx="2336">
                  <c:v>9.5564999999999997E-2</c:v>
                </c:pt>
                <c:pt idx="2337">
                  <c:v>9.5943000000000001E-2</c:v>
                </c:pt>
                <c:pt idx="2338">
                  <c:v>9.9682000000000007E-2</c:v>
                </c:pt>
                <c:pt idx="2339">
                  <c:v>9.8930000000000004E-2</c:v>
                </c:pt>
                <c:pt idx="2340">
                  <c:v>0.100352</c:v>
                </c:pt>
                <c:pt idx="2341">
                  <c:v>0.102461</c:v>
                </c:pt>
                <c:pt idx="2342">
                  <c:v>0.10384400000000001</c:v>
                </c:pt>
                <c:pt idx="2343">
                  <c:v>0.103968</c:v>
                </c:pt>
                <c:pt idx="2344">
                  <c:v>0.103559</c:v>
                </c:pt>
                <c:pt idx="2345">
                  <c:v>9.9950999999999998E-2</c:v>
                </c:pt>
                <c:pt idx="2346">
                  <c:v>0.10130699999999999</c:v>
                </c:pt>
                <c:pt idx="2347">
                  <c:v>0.1037</c:v>
                </c:pt>
                <c:pt idx="2348">
                  <c:v>0.105217</c:v>
                </c:pt>
                <c:pt idx="2349">
                  <c:v>9.6197000000000005E-2</c:v>
                </c:pt>
                <c:pt idx="2350">
                  <c:v>8.9238999999999999E-2</c:v>
                </c:pt>
                <c:pt idx="2351">
                  <c:v>9.9803000000000003E-2</c:v>
                </c:pt>
                <c:pt idx="2352">
                  <c:v>0.103667</c:v>
                </c:pt>
                <c:pt idx="2353">
                  <c:v>0.101533</c:v>
                </c:pt>
                <c:pt idx="2354">
                  <c:v>9.3944E-2</c:v>
                </c:pt>
                <c:pt idx="2355">
                  <c:v>9.1754000000000002E-2</c:v>
                </c:pt>
                <c:pt idx="2356">
                  <c:v>0.101118</c:v>
                </c:pt>
                <c:pt idx="2357">
                  <c:v>0.101256</c:v>
                </c:pt>
                <c:pt idx="2358">
                  <c:v>9.9226999999999996E-2</c:v>
                </c:pt>
                <c:pt idx="2359">
                  <c:v>9.2172000000000004E-2</c:v>
                </c:pt>
                <c:pt idx="2360">
                  <c:v>9.2110999999999998E-2</c:v>
                </c:pt>
                <c:pt idx="2361">
                  <c:v>0.101129</c:v>
                </c:pt>
                <c:pt idx="2362">
                  <c:v>0.10123699999999999</c:v>
                </c:pt>
                <c:pt idx="2363">
                  <c:v>9.9408999999999997E-2</c:v>
                </c:pt>
                <c:pt idx="2364">
                  <c:v>9.7363000000000005E-2</c:v>
                </c:pt>
                <c:pt idx="2365">
                  <c:v>0.101061</c:v>
                </c:pt>
                <c:pt idx="2366">
                  <c:v>0.109055</c:v>
                </c:pt>
                <c:pt idx="2367">
                  <c:v>0.10786900000000001</c:v>
                </c:pt>
                <c:pt idx="2368">
                  <c:v>9.7909999999999997E-2</c:v>
                </c:pt>
                <c:pt idx="2369">
                  <c:v>0.100629</c:v>
                </c:pt>
                <c:pt idx="2370">
                  <c:v>9.5342999999999997E-2</c:v>
                </c:pt>
                <c:pt idx="2371">
                  <c:v>9.4126000000000001E-2</c:v>
                </c:pt>
                <c:pt idx="2372">
                  <c:v>0.10062599999999999</c:v>
                </c:pt>
                <c:pt idx="2373">
                  <c:v>9.5851000000000006E-2</c:v>
                </c:pt>
                <c:pt idx="2374">
                  <c:v>9.4194E-2</c:v>
                </c:pt>
                <c:pt idx="2375">
                  <c:v>9.1365000000000002E-2</c:v>
                </c:pt>
                <c:pt idx="2376">
                  <c:v>0.101227</c:v>
                </c:pt>
                <c:pt idx="2377">
                  <c:v>9.3411999999999995E-2</c:v>
                </c:pt>
                <c:pt idx="2378">
                  <c:v>9.7165000000000001E-2</c:v>
                </c:pt>
                <c:pt idx="2379">
                  <c:v>0.10194599999999999</c:v>
                </c:pt>
                <c:pt idx="2380">
                  <c:v>0.10359599999999999</c:v>
                </c:pt>
                <c:pt idx="2381">
                  <c:v>9.7837999999999994E-2</c:v>
                </c:pt>
                <c:pt idx="2382">
                  <c:v>0.102745</c:v>
                </c:pt>
                <c:pt idx="2383">
                  <c:v>9.5187999999999995E-2</c:v>
                </c:pt>
                <c:pt idx="2384">
                  <c:v>0.102093</c:v>
                </c:pt>
                <c:pt idx="2385">
                  <c:v>8.8793999999999998E-2</c:v>
                </c:pt>
                <c:pt idx="2386">
                  <c:v>9.5966999999999997E-2</c:v>
                </c:pt>
                <c:pt idx="2387">
                  <c:v>9.0138999999999997E-2</c:v>
                </c:pt>
                <c:pt idx="2388">
                  <c:v>8.8360999999999995E-2</c:v>
                </c:pt>
                <c:pt idx="2389">
                  <c:v>8.9543999999999999E-2</c:v>
                </c:pt>
                <c:pt idx="2390">
                  <c:v>9.2202999999999993E-2</c:v>
                </c:pt>
                <c:pt idx="2391">
                  <c:v>9.2470999999999998E-2</c:v>
                </c:pt>
                <c:pt idx="2392">
                  <c:v>8.8012999999999994E-2</c:v>
                </c:pt>
                <c:pt idx="2393">
                  <c:v>9.3729999999999994E-2</c:v>
                </c:pt>
                <c:pt idx="2394">
                  <c:v>8.9458999999999997E-2</c:v>
                </c:pt>
                <c:pt idx="2395">
                  <c:v>8.7830000000000005E-2</c:v>
                </c:pt>
                <c:pt idx="2396">
                  <c:v>8.9228000000000002E-2</c:v>
                </c:pt>
                <c:pt idx="2397">
                  <c:v>8.7860999999999995E-2</c:v>
                </c:pt>
                <c:pt idx="2398">
                  <c:v>7.7133999999999994E-2</c:v>
                </c:pt>
                <c:pt idx="2399">
                  <c:v>8.1049999999999997E-2</c:v>
                </c:pt>
                <c:pt idx="2400">
                  <c:v>8.7429000000000007E-2</c:v>
                </c:pt>
                <c:pt idx="2401">
                  <c:v>9.0269000000000002E-2</c:v>
                </c:pt>
                <c:pt idx="2402">
                  <c:v>8.8861999999999997E-2</c:v>
                </c:pt>
                <c:pt idx="2403">
                  <c:v>8.7230000000000002E-2</c:v>
                </c:pt>
                <c:pt idx="2404">
                  <c:v>9.8284999999999997E-2</c:v>
                </c:pt>
                <c:pt idx="2405">
                  <c:v>9.6600000000000005E-2</c:v>
                </c:pt>
                <c:pt idx="2406">
                  <c:v>9.2785999999999993E-2</c:v>
                </c:pt>
                <c:pt idx="2407">
                  <c:v>9.7444000000000003E-2</c:v>
                </c:pt>
                <c:pt idx="2408">
                  <c:v>8.7975999999999999E-2</c:v>
                </c:pt>
                <c:pt idx="2409">
                  <c:v>9.6965999999999997E-2</c:v>
                </c:pt>
                <c:pt idx="2410">
                  <c:v>9.1815999999999995E-2</c:v>
                </c:pt>
                <c:pt idx="2411">
                  <c:v>9.5563999999999996E-2</c:v>
                </c:pt>
                <c:pt idx="2412">
                  <c:v>9.6017000000000005E-2</c:v>
                </c:pt>
                <c:pt idx="2413">
                  <c:v>0.106692</c:v>
                </c:pt>
                <c:pt idx="2414">
                  <c:v>0.10265000000000001</c:v>
                </c:pt>
                <c:pt idx="2415">
                  <c:v>9.8451999999999998E-2</c:v>
                </c:pt>
                <c:pt idx="2416">
                  <c:v>0.103215</c:v>
                </c:pt>
                <c:pt idx="2417">
                  <c:v>0.10455299999999999</c:v>
                </c:pt>
                <c:pt idx="2418">
                  <c:v>0.107728</c:v>
                </c:pt>
                <c:pt idx="2419">
                  <c:v>0.106193</c:v>
                </c:pt>
                <c:pt idx="2420">
                  <c:v>0.102408</c:v>
                </c:pt>
                <c:pt idx="2421">
                  <c:v>0.101455</c:v>
                </c:pt>
                <c:pt idx="2422">
                  <c:v>0.100092</c:v>
                </c:pt>
                <c:pt idx="2423">
                  <c:v>0.101798</c:v>
                </c:pt>
                <c:pt idx="2424">
                  <c:v>0.10179299999999999</c:v>
                </c:pt>
                <c:pt idx="2425">
                  <c:v>9.9667000000000006E-2</c:v>
                </c:pt>
                <c:pt idx="2426">
                  <c:v>0.105106</c:v>
                </c:pt>
                <c:pt idx="2427">
                  <c:v>0.106797</c:v>
                </c:pt>
                <c:pt idx="2428">
                  <c:v>0.10696700000000001</c:v>
                </c:pt>
                <c:pt idx="2429">
                  <c:v>0.11210100000000001</c:v>
                </c:pt>
                <c:pt idx="2430">
                  <c:v>0.112627</c:v>
                </c:pt>
                <c:pt idx="2431">
                  <c:v>0.104934</c:v>
                </c:pt>
                <c:pt idx="2432">
                  <c:v>0.10057199999999999</c:v>
                </c:pt>
                <c:pt idx="2433">
                  <c:v>9.6266000000000004E-2</c:v>
                </c:pt>
                <c:pt idx="2434">
                  <c:v>8.6498000000000005E-2</c:v>
                </c:pt>
                <c:pt idx="2435">
                  <c:v>8.5254999999999997E-2</c:v>
                </c:pt>
                <c:pt idx="2436">
                  <c:v>8.4306000000000006E-2</c:v>
                </c:pt>
                <c:pt idx="2437">
                  <c:v>8.2959000000000005E-2</c:v>
                </c:pt>
                <c:pt idx="2438">
                  <c:v>8.3896999999999999E-2</c:v>
                </c:pt>
                <c:pt idx="2439">
                  <c:v>8.2897999999999999E-2</c:v>
                </c:pt>
                <c:pt idx="2440">
                  <c:v>8.4947999999999996E-2</c:v>
                </c:pt>
                <c:pt idx="2441">
                  <c:v>8.4057000000000007E-2</c:v>
                </c:pt>
                <c:pt idx="2442">
                  <c:v>8.8722999999999996E-2</c:v>
                </c:pt>
                <c:pt idx="2443">
                  <c:v>8.7523000000000004E-2</c:v>
                </c:pt>
                <c:pt idx="2444">
                  <c:v>8.5121000000000002E-2</c:v>
                </c:pt>
                <c:pt idx="2445">
                  <c:v>8.4717000000000001E-2</c:v>
                </c:pt>
                <c:pt idx="2446">
                  <c:v>8.4001000000000006E-2</c:v>
                </c:pt>
                <c:pt idx="2447">
                  <c:v>8.2533999999999996E-2</c:v>
                </c:pt>
                <c:pt idx="2448">
                  <c:v>8.4820000000000007E-2</c:v>
                </c:pt>
                <c:pt idx="2449">
                  <c:v>8.6968000000000004E-2</c:v>
                </c:pt>
                <c:pt idx="2450">
                  <c:v>8.8758000000000004E-2</c:v>
                </c:pt>
                <c:pt idx="2451">
                  <c:v>8.9034000000000002E-2</c:v>
                </c:pt>
                <c:pt idx="2452">
                  <c:v>8.1989000000000006E-2</c:v>
                </c:pt>
                <c:pt idx="2453">
                  <c:v>8.2812999999999998E-2</c:v>
                </c:pt>
                <c:pt idx="2454">
                  <c:v>8.6552000000000004E-2</c:v>
                </c:pt>
                <c:pt idx="2455">
                  <c:v>8.7773000000000004E-2</c:v>
                </c:pt>
                <c:pt idx="2456">
                  <c:v>8.4682999999999994E-2</c:v>
                </c:pt>
                <c:pt idx="2457">
                  <c:v>8.6583999999999994E-2</c:v>
                </c:pt>
                <c:pt idx="2458">
                  <c:v>9.1568999999999998E-2</c:v>
                </c:pt>
                <c:pt idx="2459">
                  <c:v>9.1185000000000002E-2</c:v>
                </c:pt>
                <c:pt idx="2460">
                  <c:v>9.3445E-2</c:v>
                </c:pt>
                <c:pt idx="2461">
                  <c:v>9.6359E-2</c:v>
                </c:pt>
                <c:pt idx="2462">
                  <c:v>9.0840000000000004E-2</c:v>
                </c:pt>
                <c:pt idx="2463">
                  <c:v>9.1170000000000001E-2</c:v>
                </c:pt>
                <c:pt idx="2464">
                  <c:v>9.1748999999999997E-2</c:v>
                </c:pt>
                <c:pt idx="2465">
                  <c:v>9.6147999999999997E-2</c:v>
                </c:pt>
                <c:pt idx="2466">
                  <c:v>9.5096E-2</c:v>
                </c:pt>
                <c:pt idx="2467">
                  <c:v>9.3913999999999997E-2</c:v>
                </c:pt>
                <c:pt idx="2468">
                  <c:v>9.5963000000000007E-2</c:v>
                </c:pt>
                <c:pt idx="2469">
                  <c:v>9.2910999999999994E-2</c:v>
                </c:pt>
                <c:pt idx="2470">
                  <c:v>9.4284999999999994E-2</c:v>
                </c:pt>
                <c:pt idx="2471">
                  <c:v>9.0534000000000003E-2</c:v>
                </c:pt>
                <c:pt idx="2472">
                  <c:v>8.2777000000000003E-2</c:v>
                </c:pt>
                <c:pt idx="2473">
                  <c:v>8.4970000000000004E-2</c:v>
                </c:pt>
                <c:pt idx="2474">
                  <c:v>8.5162000000000002E-2</c:v>
                </c:pt>
                <c:pt idx="2475">
                  <c:v>8.5488999999999996E-2</c:v>
                </c:pt>
                <c:pt idx="2476">
                  <c:v>8.3724000000000007E-2</c:v>
                </c:pt>
                <c:pt idx="2477">
                  <c:v>8.5378999999999997E-2</c:v>
                </c:pt>
                <c:pt idx="2478">
                  <c:v>8.6178000000000005E-2</c:v>
                </c:pt>
                <c:pt idx="2479">
                  <c:v>8.7135000000000004E-2</c:v>
                </c:pt>
                <c:pt idx="2480">
                  <c:v>9.0648000000000006E-2</c:v>
                </c:pt>
                <c:pt idx="2481">
                  <c:v>8.4573999999999996E-2</c:v>
                </c:pt>
                <c:pt idx="2482">
                  <c:v>8.6684999999999998E-2</c:v>
                </c:pt>
                <c:pt idx="2483">
                  <c:v>8.0696000000000004E-2</c:v>
                </c:pt>
                <c:pt idx="2484">
                  <c:v>8.5019999999999998E-2</c:v>
                </c:pt>
                <c:pt idx="2485">
                  <c:v>9.0773000000000006E-2</c:v>
                </c:pt>
                <c:pt idx="2486">
                  <c:v>8.6708999999999994E-2</c:v>
                </c:pt>
                <c:pt idx="2487">
                  <c:v>8.745E-2</c:v>
                </c:pt>
                <c:pt idx="2488">
                  <c:v>9.1564999999999994E-2</c:v>
                </c:pt>
                <c:pt idx="2489">
                  <c:v>9.7394999999999995E-2</c:v>
                </c:pt>
                <c:pt idx="2490">
                  <c:v>9.8414000000000001E-2</c:v>
                </c:pt>
                <c:pt idx="2491">
                  <c:v>9.8433999999999994E-2</c:v>
                </c:pt>
                <c:pt idx="2492">
                  <c:v>9.7142000000000006E-2</c:v>
                </c:pt>
                <c:pt idx="2493">
                  <c:v>0.10027</c:v>
                </c:pt>
                <c:pt idx="2494">
                  <c:v>9.6615999999999994E-2</c:v>
                </c:pt>
                <c:pt idx="2495">
                  <c:v>9.0079000000000006E-2</c:v>
                </c:pt>
                <c:pt idx="2496">
                  <c:v>9.171E-2</c:v>
                </c:pt>
                <c:pt idx="2497">
                  <c:v>9.5749000000000001E-2</c:v>
                </c:pt>
                <c:pt idx="2498">
                  <c:v>9.2147000000000007E-2</c:v>
                </c:pt>
                <c:pt idx="2499">
                  <c:v>8.8621000000000005E-2</c:v>
                </c:pt>
                <c:pt idx="2500">
                  <c:v>8.5102999999999998E-2</c:v>
                </c:pt>
                <c:pt idx="2501">
                  <c:v>8.4774000000000002E-2</c:v>
                </c:pt>
                <c:pt idx="2502">
                  <c:v>8.3962999999999996E-2</c:v>
                </c:pt>
                <c:pt idx="2503">
                  <c:v>8.5334999999999994E-2</c:v>
                </c:pt>
                <c:pt idx="2504">
                  <c:v>8.6105000000000001E-2</c:v>
                </c:pt>
                <c:pt idx="2505">
                  <c:v>8.6967000000000003E-2</c:v>
                </c:pt>
                <c:pt idx="2506">
                  <c:v>8.9500999999999997E-2</c:v>
                </c:pt>
                <c:pt idx="2507">
                  <c:v>8.4431999999999993E-2</c:v>
                </c:pt>
                <c:pt idx="2508">
                  <c:v>8.5122000000000003E-2</c:v>
                </c:pt>
                <c:pt idx="2509">
                  <c:v>8.4898000000000001E-2</c:v>
                </c:pt>
                <c:pt idx="2510">
                  <c:v>8.4041000000000005E-2</c:v>
                </c:pt>
                <c:pt idx="2511">
                  <c:v>9.1332999999999998E-2</c:v>
                </c:pt>
                <c:pt idx="2512">
                  <c:v>8.7780999999999998E-2</c:v>
                </c:pt>
                <c:pt idx="2513">
                  <c:v>8.0980999999999997E-2</c:v>
                </c:pt>
                <c:pt idx="2514">
                  <c:v>8.7717000000000003E-2</c:v>
                </c:pt>
                <c:pt idx="2515">
                  <c:v>8.9268E-2</c:v>
                </c:pt>
                <c:pt idx="2516">
                  <c:v>8.9750999999999997E-2</c:v>
                </c:pt>
                <c:pt idx="2517">
                  <c:v>9.6563999999999997E-2</c:v>
                </c:pt>
                <c:pt idx="2518">
                  <c:v>9.0484999999999996E-2</c:v>
                </c:pt>
                <c:pt idx="2519">
                  <c:v>8.5730000000000001E-2</c:v>
                </c:pt>
                <c:pt idx="2520">
                  <c:v>8.2571000000000006E-2</c:v>
                </c:pt>
                <c:pt idx="2521">
                  <c:v>8.3309999999999995E-2</c:v>
                </c:pt>
                <c:pt idx="2522">
                  <c:v>8.8911000000000004E-2</c:v>
                </c:pt>
                <c:pt idx="2523">
                  <c:v>8.7679000000000007E-2</c:v>
                </c:pt>
                <c:pt idx="2524">
                  <c:v>8.9888999999999997E-2</c:v>
                </c:pt>
                <c:pt idx="2525">
                  <c:v>8.9922000000000002E-2</c:v>
                </c:pt>
                <c:pt idx="2526">
                  <c:v>8.9430999999999997E-2</c:v>
                </c:pt>
                <c:pt idx="2527">
                  <c:v>9.0834999999999999E-2</c:v>
                </c:pt>
                <c:pt idx="2528">
                  <c:v>8.9301000000000005E-2</c:v>
                </c:pt>
                <c:pt idx="2529">
                  <c:v>9.3224000000000001E-2</c:v>
                </c:pt>
                <c:pt idx="2530">
                  <c:v>9.2910999999999994E-2</c:v>
                </c:pt>
                <c:pt idx="2531">
                  <c:v>9.3933000000000003E-2</c:v>
                </c:pt>
                <c:pt idx="2532">
                  <c:v>9.1996999999999995E-2</c:v>
                </c:pt>
                <c:pt idx="2533">
                  <c:v>8.7906999999999999E-2</c:v>
                </c:pt>
                <c:pt idx="2534">
                  <c:v>8.5276000000000005E-2</c:v>
                </c:pt>
                <c:pt idx="2535">
                  <c:v>8.2680000000000003E-2</c:v>
                </c:pt>
                <c:pt idx="2536">
                  <c:v>8.2464999999999997E-2</c:v>
                </c:pt>
                <c:pt idx="2537">
                  <c:v>9.0265999999999999E-2</c:v>
                </c:pt>
                <c:pt idx="2538">
                  <c:v>8.6444999999999994E-2</c:v>
                </c:pt>
                <c:pt idx="2539">
                  <c:v>8.3268999999999996E-2</c:v>
                </c:pt>
                <c:pt idx="2540">
                  <c:v>8.2785999999999998E-2</c:v>
                </c:pt>
                <c:pt idx="2541">
                  <c:v>8.0708000000000002E-2</c:v>
                </c:pt>
                <c:pt idx="2542">
                  <c:v>8.3247000000000002E-2</c:v>
                </c:pt>
                <c:pt idx="2543">
                  <c:v>8.3391999999999994E-2</c:v>
                </c:pt>
                <c:pt idx="2544">
                  <c:v>8.1176999999999999E-2</c:v>
                </c:pt>
                <c:pt idx="2545">
                  <c:v>8.4345000000000003E-2</c:v>
                </c:pt>
                <c:pt idx="2546">
                  <c:v>8.1280000000000005E-2</c:v>
                </c:pt>
                <c:pt idx="2547">
                  <c:v>8.8055999999999995E-2</c:v>
                </c:pt>
                <c:pt idx="2548">
                  <c:v>8.5482000000000002E-2</c:v>
                </c:pt>
                <c:pt idx="2549">
                  <c:v>8.4057000000000007E-2</c:v>
                </c:pt>
                <c:pt idx="2550">
                  <c:v>8.5431999999999994E-2</c:v>
                </c:pt>
                <c:pt idx="2551">
                  <c:v>8.4919999999999995E-2</c:v>
                </c:pt>
                <c:pt idx="2552">
                  <c:v>8.1570000000000004E-2</c:v>
                </c:pt>
                <c:pt idx="2553">
                  <c:v>8.3274000000000001E-2</c:v>
                </c:pt>
                <c:pt idx="2554">
                  <c:v>8.5478999999999999E-2</c:v>
                </c:pt>
                <c:pt idx="2555">
                  <c:v>8.2072000000000006E-2</c:v>
                </c:pt>
                <c:pt idx="2556">
                  <c:v>8.3819000000000005E-2</c:v>
                </c:pt>
                <c:pt idx="2557">
                  <c:v>7.8841999999999995E-2</c:v>
                </c:pt>
                <c:pt idx="2558">
                  <c:v>7.9598000000000002E-2</c:v>
                </c:pt>
                <c:pt idx="2559">
                  <c:v>7.8319E-2</c:v>
                </c:pt>
                <c:pt idx="2560">
                  <c:v>7.5065000000000007E-2</c:v>
                </c:pt>
                <c:pt idx="2561">
                  <c:v>7.2512999999999994E-2</c:v>
                </c:pt>
                <c:pt idx="2562">
                  <c:v>7.2067000000000006E-2</c:v>
               